    <v>1.64</v>
      </c>
      <c r="C2829" s="23">
        <v>0</v>
      </c>
    </row>
    <row r="2830" spans="1:3" x14ac:dyDescent="0.25">
      <c r="A2830" s="65">
        <v>41179</v>
      </c>
      <c r="B2830" s="23">
        <v>1.66</v>
      </c>
      <c r="C2830" s="23">
        <v>0</v>
      </c>
    </row>
    <row r="2831" spans="1:3" x14ac:dyDescent="0.25">
      <c r="A2831" s="65">
        <v>41180</v>
      </c>
      <c r="B2831" s="23">
        <v>1.65</v>
      </c>
      <c r="C2831" s="23">
        <v>0</v>
      </c>
    </row>
    <row r="2832" spans="1:3" x14ac:dyDescent="0.25">
      <c r="A2832" s="65">
        <v>41181</v>
      </c>
      <c r="B2832" s="23" t="e">
        <f>NA()</f>
        <v>#N/A</v>
      </c>
      <c r="C2832" s="23">
        <v>0</v>
      </c>
    </row>
    <row r="2833" spans="1:3" x14ac:dyDescent="0.25">
      <c r="A2833" s="65">
        <v>41182</v>
      </c>
      <c r="B2833" s="23" t="e">
        <f>NA()</f>
        <v>#N/A</v>
      </c>
      <c r="C2833" s="23">
        <v>0</v>
      </c>
    </row>
    <row r="2834" spans="1:3" x14ac:dyDescent="0.25">
      <c r="A2834" s="65">
        <v>41183</v>
      </c>
      <c r="B2834" s="23">
        <v>1.64</v>
      </c>
      <c r="C2834" s="23">
        <v>0</v>
      </c>
    </row>
    <row r="2835" spans="1:3" x14ac:dyDescent="0.25">
      <c r="A2835" s="65">
        <v>41184</v>
      </c>
      <c r="B2835" s="23">
        <v>1.64</v>
      </c>
      <c r="C2835" s="23">
        <v>0</v>
      </c>
    </row>
    <row r="2836" spans="1:3" x14ac:dyDescent="0.25">
      <c r="A2836" s="65">
        <v>41185</v>
      </c>
      <c r="B2836" s="23">
        <v>1.64</v>
      </c>
      <c r="C2836" s="23">
        <v>0</v>
      </c>
    </row>
    <row r="2837" spans="1:3" x14ac:dyDescent="0.25">
      <c r="A2837" s="65">
        <v>41186</v>
      </c>
      <c r="B2837" s="23">
        <v>1.7</v>
      </c>
      <c r="C2837" s="23">
        <v>0</v>
      </c>
    </row>
    <row r="2838" spans="1:3" x14ac:dyDescent="0.25">
      <c r="A2838" s="65">
        <v>41187</v>
      </c>
      <c r="B2838" s="23">
        <v>1.75</v>
      </c>
      <c r="C2838" s="23">
        <v>0</v>
      </c>
    </row>
    <row r="2839" spans="1:3" x14ac:dyDescent="0.25">
      <c r="A2839" s="65">
        <v>41188</v>
      </c>
      <c r="B2839" s="23" t="e">
        <f>NA()</f>
        <v>#N/A</v>
      </c>
      <c r="C2839" s="23">
        <v>0</v>
      </c>
    </row>
    <row r="2840" spans="1:3" x14ac:dyDescent="0.25">
      <c r="A2840" s="65">
        <v>41189</v>
      </c>
      <c r="B2840" s="23" t="e">
        <f>NA()</f>
        <v>#N/A</v>
      </c>
      <c r="C2840" s="23">
        <v>0</v>
      </c>
    </row>
    <row r="2841" spans="1:3" x14ac:dyDescent="0.25">
      <c r="A2841" s="65">
        <v>41190</v>
      </c>
      <c r="B2841" s="23">
        <v>1.73</v>
      </c>
      <c r="C2841" s="23">
        <v>0</v>
      </c>
    </row>
    <row r="2842" spans="1:3" x14ac:dyDescent="0.25">
      <c r="A2842" s="65">
        <v>41191</v>
      </c>
      <c r="B2842" s="23">
        <v>1.74</v>
      </c>
      <c r="C2842" s="23">
        <v>0</v>
      </c>
    </row>
    <row r="2843" spans="1:3" x14ac:dyDescent="0.25">
      <c r="A2843" s="65">
        <v>41192</v>
      </c>
      <c r="B2843" s="23">
        <v>1.72</v>
      </c>
      <c r="C2843" s="23">
        <v>0</v>
      </c>
    </row>
    <row r="2844" spans="1:3" x14ac:dyDescent="0.25">
      <c r="A2844" s="65">
        <v>41193</v>
      </c>
      <c r="B2844" s="23">
        <v>1.7</v>
      </c>
      <c r="C2844" s="23">
        <v>0</v>
      </c>
    </row>
    <row r="2845" spans="1:3" x14ac:dyDescent="0.25">
      <c r="A2845" s="65">
        <v>41194</v>
      </c>
      <c r="B2845" s="23">
        <v>1.69</v>
      </c>
      <c r="C2845" s="23">
        <v>0</v>
      </c>
    </row>
    <row r="2846" spans="1:3" x14ac:dyDescent="0.25">
      <c r="A2846" s="65">
        <v>41195</v>
      </c>
      <c r="B2846" s="23" t="e">
        <f>NA()</f>
        <v>#N/A</v>
      </c>
      <c r="C2846" s="23">
        <v>0</v>
      </c>
    </row>
    <row r="2847" spans="1:3" x14ac:dyDescent="0.25">
      <c r="A2847" s="65">
        <v>41196</v>
      </c>
      <c r="B2847" s="23" t="e">
        <f>NA()</f>
        <v>#N/A</v>
      </c>
      <c r="C2847" s="23">
        <v>0</v>
      </c>
    </row>
    <row r="2848" spans="1:3" x14ac:dyDescent="0.25">
      <c r="A2848" s="65">
        <v>41197</v>
      </c>
      <c r="B2848" s="23">
        <v>1.7</v>
      </c>
      <c r="C2848" s="23">
        <v>0</v>
      </c>
    </row>
    <row r="2849" spans="1:3" x14ac:dyDescent="0.25">
      <c r="A2849" s="65">
        <v>41198</v>
      </c>
      <c r="B2849" s="23">
        <v>1.75</v>
      </c>
      <c r="C2849" s="23">
        <v>0</v>
      </c>
    </row>
    <row r="2850" spans="1:3" x14ac:dyDescent="0.25">
      <c r="A2850" s="65">
        <v>41199</v>
      </c>
      <c r="B2850" s="23">
        <v>1.83</v>
      </c>
      <c r="C2850" s="23">
        <v>0</v>
      </c>
    </row>
    <row r="2851" spans="1:3" x14ac:dyDescent="0.25">
      <c r="A2851" s="65">
        <v>41200</v>
      </c>
      <c r="B2851" s="23">
        <v>1.86</v>
      </c>
      <c r="C2851" s="23">
        <v>0</v>
      </c>
    </row>
    <row r="2852" spans="1:3" x14ac:dyDescent="0.25">
      <c r="A2852" s="65">
        <v>41201</v>
      </c>
      <c r="B2852" s="23">
        <v>1.79</v>
      </c>
      <c r="C2852" s="23">
        <v>0</v>
      </c>
    </row>
    <row r="2853" spans="1:3" x14ac:dyDescent="0.25">
      <c r="A2853" s="65">
        <v>41202</v>
      </c>
      <c r="B2853" s="23" t="e">
        <f>NA()</f>
        <v>#N/A</v>
      </c>
      <c r="C2853" s="23">
        <v>0</v>
      </c>
    </row>
    <row r="2854" spans="1:3" x14ac:dyDescent="0.25">
      <c r="A2854" s="65">
        <v>41203</v>
      </c>
      <c r="B2854" s="23" t="e">
        <f>NA()</f>
        <v>#N/A</v>
      </c>
      <c r="C2854" s="23">
        <v>0</v>
      </c>
    </row>
    <row r="2855" spans="1:3" x14ac:dyDescent="0.25">
      <c r="A2855" s="65">
        <v>41204</v>
      </c>
      <c r="B2855" s="23">
        <v>1.83</v>
      </c>
      <c r="C2855" s="23">
        <v>0</v>
      </c>
    </row>
    <row r="2856" spans="1:3" x14ac:dyDescent="0.25">
      <c r="A2856" s="65">
        <v>41205</v>
      </c>
      <c r="B2856" s="23">
        <v>1.79</v>
      </c>
      <c r="C2856" s="23">
        <v>0</v>
      </c>
    </row>
    <row r="2857" spans="1:3" x14ac:dyDescent="0.25">
      <c r="A2857" s="65">
        <v>41206</v>
      </c>
      <c r="B2857" s="23">
        <v>1.8</v>
      </c>
      <c r="C2857" s="23">
        <v>0</v>
      </c>
    </row>
    <row r="2858" spans="1:3" x14ac:dyDescent="0.25">
      <c r="A2858" s="65">
        <v>41207</v>
      </c>
      <c r="B2858" s="23">
        <v>1.86</v>
      </c>
      <c r="C2858" s="23">
        <v>0</v>
      </c>
    </row>
    <row r="2859" spans="1:3" x14ac:dyDescent="0.25">
      <c r="A2859" s="65">
        <v>41208</v>
      </c>
      <c r="B2859" s="23">
        <v>1.78</v>
      </c>
      <c r="C2859" s="23">
        <v>0</v>
      </c>
    </row>
    <row r="2860" spans="1:3" x14ac:dyDescent="0.25">
      <c r="A2860" s="65">
        <v>41209</v>
      </c>
      <c r="B2860" s="23" t="e">
        <f>NA()</f>
        <v>#N/A</v>
      </c>
      <c r="C2860" s="23">
        <v>0</v>
      </c>
    </row>
    <row r="2861" spans="1:3" x14ac:dyDescent="0.25">
      <c r="A2861" s="65">
        <v>41210</v>
      </c>
      <c r="B2861" s="23" t="e">
        <f>NA()</f>
        <v>#N/A</v>
      </c>
      <c r="C2861" s="23">
        <v>0</v>
      </c>
    </row>
    <row r="2862" spans="1:3" x14ac:dyDescent="0.25">
      <c r="A2862" s="65">
        <v>41211</v>
      </c>
      <c r="B2862" s="23">
        <v>1.74</v>
      </c>
      <c r="C2862" s="23">
        <v>0</v>
      </c>
    </row>
    <row r="2863" spans="1:3" x14ac:dyDescent="0.25">
      <c r="A2863" s="65">
        <v>41212</v>
      </c>
      <c r="B2863" s="23">
        <v>1.72</v>
      </c>
      <c r="C2863" s="23">
        <v>0</v>
      </c>
    </row>
    <row r="2864" spans="1:3" x14ac:dyDescent="0.25">
      <c r="A2864" s="65">
        <v>41213</v>
      </c>
      <c r="B2864" s="23">
        <v>1.68</v>
      </c>
      <c r="C2864" s="23">
        <v>0</v>
      </c>
    </row>
    <row r="2865" spans="1:3" x14ac:dyDescent="0.25">
      <c r="A2865" s="65">
        <v>41214</v>
      </c>
      <c r="B2865" s="23">
        <v>1.75</v>
      </c>
      <c r="C2865" s="23">
        <v>0</v>
      </c>
    </row>
    <row r="2866" spans="1:3" x14ac:dyDescent="0.25">
      <c r="A2866" s="65">
        <v>41215</v>
      </c>
      <c r="B2866" s="23">
        <v>1.75</v>
      </c>
      <c r="C2866" s="23">
        <v>0</v>
      </c>
    </row>
    <row r="2867" spans="1:3" x14ac:dyDescent="0.25">
      <c r="A2867" s="65">
        <v>41216</v>
      </c>
      <c r="B2867" s="23" t="e">
        <f>NA()</f>
        <v>#N/A</v>
      </c>
      <c r="C2867" s="23">
        <v>0</v>
      </c>
    </row>
    <row r="2868" spans="1:3" x14ac:dyDescent="0.25">
      <c r="A2868" s="65">
        <v>41217</v>
      </c>
      <c r="B2868" s="23" t="e">
        <f>NA()</f>
        <v>#N/A</v>
      </c>
      <c r="C2868" s="23">
        <v>0</v>
      </c>
    </row>
    <row r="2869" spans="1:3" x14ac:dyDescent="0.25">
      <c r="A2869" s="65">
        <v>41218</v>
      </c>
      <c r="B2869" s="23">
        <v>1.72</v>
      </c>
      <c r="C2869" s="23">
        <v>0</v>
      </c>
    </row>
    <row r="2870" spans="1:3" x14ac:dyDescent="0.25">
      <c r="A2870" s="65">
        <v>41219</v>
      </c>
      <c r="B2870" s="23">
        <v>1.78</v>
      </c>
      <c r="C2870" s="23">
        <v>0</v>
      </c>
    </row>
    <row r="2871" spans="1:3" x14ac:dyDescent="0.25">
      <c r="A2871" s="65">
        <v>41220</v>
      </c>
      <c r="B2871" s="23">
        <v>1.68</v>
      </c>
      <c r="C2871" s="23">
        <v>0</v>
      </c>
    </row>
    <row r="2872" spans="1:3" x14ac:dyDescent="0.25">
      <c r="A2872" s="65">
        <v>41221</v>
      </c>
      <c r="B2872" s="23">
        <v>1.62</v>
      </c>
      <c r="C2872" s="23">
        <v>0</v>
      </c>
    </row>
    <row r="2873" spans="1:3" x14ac:dyDescent="0.25">
      <c r="A2873" s="65">
        <v>41222</v>
      </c>
      <c r="B2873" s="23">
        <v>1.61</v>
      </c>
      <c r="C2873" s="23">
        <v>0</v>
      </c>
    </row>
    <row r="2874" spans="1:3" x14ac:dyDescent="0.25">
      <c r="A2874" s="65">
        <v>41223</v>
      </c>
      <c r="B2874" s="23" t="e">
        <f>NA()</f>
        <v>#N/A</v>
      </c>
      <c r="C2874" s="23">
        <v>0</v>
      </c>
    </row>
    <row r="2875" spans="1:3" x14ac:dyDescent="0.25">
      <c r="A2875" s="65">
        <v>41224</v>
      </c>
      <c r="B2875" s="23" t="e">
        <f>NA()</f>
        <v>#N/A</v>
      </c>
      <c r="C2875" s="23">
        <v>0</v>
      </c>
    </row>
    <row r="2876" spans="1:3" x14ac:dyDescent="0.25">
      <c r="A2876" s="65">
        <v>41225</v>
      </c>
      <c r="B2876" s="23">
        <v>1.57</v>
      </c>
      <c r="C2876" s="23">
        <v>0</v>
      </c>
    </row>
    <row r="2877" spans="1:3" x14ac:dyDescent="0.25">
      <c r="A2877" s="65">
        <v>41226</v>
      </c>
      <c r="B2877" s="23">
        <v>1.59</v>
      </c>
      <c r="C2877" s="23">
        <v>0</v>
      </c>
    </row>
    <row r="2878" spans="1:3" x14ac:dyDescent="0.25">
      <c r="A2878" s="65">
        <v>41227</v>
      </c>
      <c r="B2878" s="23">
        <v>1.59</v>
      </c>
      <c r="C2878" s="23">
        <v>0</v>
      </c>
    </row>
    <row r="2879" spans="1:3" x14ac:dyDescent="0.25">
      <c r="A2879" s="65">
        <v>41228</v>
      </c>
      <c r="B2879" s="23">
        <v>1.58</v>
      </c>
      <c r="C2879" s="23">
        <v>0</v>
      </c>
    </row>
    <row r="2880" spans="1:3" x14ac:dyDescent="0.25">
      <c r="A2880" s="65">
        <v>41229</v>
      </c>
      <c r="B2880" s="23">
        <v>1.58</v>
      </c>
      <c r="C2880" s="23">
        <v>0</v>
      </c>
    </row>
    <row r="2881" spans="1:3" x14ac:dyDescent="0.25">
      <c r="A2881" s="65">
        <v>41230</v>
      </c>
      <c r="B2881" s="23" t="e">
        <f>NA()</f>
        <v>#N/A</v>
      </c>
      <c r="C2881" s="23">
        <v>0</v>
      </c>
    </row>
    <row r="2882" spans="1:3" x14ac:dyDescent="0.25">
      <c r="A2882" s="65">
        <v>41231</v>
      </c>
      <c r="B2882" s="23" t="e">
        <f>NA()</f>
        <v>#N/A</v>
      </c>
      <c r="C2882" s="23">
        <v>0</v>
      </c>
    </row>
    <row r="2883" spans="1:3" x14ac:dyDescent="0.25">
      <c r="A2883" s="65">
        <v>41232</v>
      </c>
      <c r="B2883" s="23">
        <v>1.61</v>
      </c>
      <c r="C2883" s="23">
        <v>0</v>
      </c>
    </row>
    <row r="2884" spans="1:3" x14ac:dyDescent="0.25">
      <c r="A2884" s="65">
        <v>41233</v>
      </c>
      <c r="B2884" s="23">
        <v>1.66</v>
      </c>
      <c r="C2884" s="23">
        <v>0</v>
      </c>
    </row>
    <row r="2885" spans="1:3" x14ac:dyDescent="0.25">
      <c r="A2885" s="65">
        <v>41234</v>
      </c>
      <c r="B2885" s="23">
        <v>1.69</v>
      </c>
      <c r="C2885" s="23">
        <v>0</v>
      </c>
    </row>
    <row r="2886" spans="1:3" x14ac:dyDescent="0.25">
      <c r="A2886" s="65">
        <v>41235</v>
      </c>
      <c r="B2886" s="23">
        <v>1.65</v>
      </c>
      <c r="C2886" s="23">
        <v>0</v>
      </c>
    </row>
    <row r="2887" spans="1:3" x14ac:dyDescent="0.25">
      <c r="A2887" s="65">
        <v>41236</v>
      </c>
      <c r="B2887" s="23">
        <v>1.7</v>
      </c>
      <c r="C2887" s="23">
        <v>0</v>
      </c>
    </row>
    <row r="2888" spans="1:3" x14ac:dyDescent="0.25">
      <c r="A2888" s="65">
        <v>41237</v>
      </c>
      <c r="B2888" s="23" t="e">
        <f>NA()</f>
        <v>#N/A</v>
      </c>
      <c r="C2888" s="23">
        <v>0</v>
      </c>
    </row>
    <row r="2889" spans="1:3" x14ac:dyDescent="0.25">
      <c r="A2889" s="65">
        <v>41238</v>
      </c>
      <c r="B2889" s="23" t="e">
        <f>NA()</f>
        <v>#N/A</v>
      </c>
      <c r="C2889" s="23">
        <v>0</v>
      </c>
    </row>
    <row r="2890" spans="1:3" x14ac:dyDescent="0.25">
      <c r="A2890" s="65">
        <v>41239</v>
      </c>
      <c r="B2890" s="23">
        <v>1.66</v>
      </c>
      <c r="C2890" s="23">
        <v>0</v>
      </c>
    </row>
    <row r="2891" spans="1:3" x14ac:dyDescent="0.25">
      <c r="A2891" s="65">
        <v>41240</v>
      </c>
      <c r="B2891" s="23">
        <v>1.64</v>
      </c>
      <c r="C2891" s="23">
        <v>0</v>
      </c>
    </row>
    <row r="2892" spans="1:3" x14ac:dyDescent="0.25">
      <c r="A2892" s="65">
        <v>41241</v>
      </c>
      <c r="B2892" s="23">
        <v>1.63</v>
      </c>
      <c r="C2892" s="23">
        <v>0</v>
      </c>
    </row>
    <row r="2893" spans="1:3" x14ac:dyDescent="0.25">
      <c r="A2893" s="65">
        <v>41242</v>
      </c>
      <c r="B2893" s="23">
        <v>1.62</v>
      </c>
      <c r="C2893" s="23">
        <v>0</v>
      </c>
    </row>
    <row r="2894" spans="1:3" x14ac:dyDescent="0.25">
      <c r="A2894" s="65">
        <v>41243</v>
      </c>
      <c r="B2894" s="23">
        <v>1.57</v>
      </c>
      <c r="C2894" s="23">
        <v>0</v>
      </c>
    </row>
    <row r="2895" spans="1:3" x14ac:dyDescent="0.25">
      <c r="A2895" s="65">
        <v>41244</v>
      </c>
      <c r="B2895" s="23" t="e">
        <f>NA()</f>
        <v>#N/A</v>
      </c>
      <c r="C2895" s="23">
        <v>0</v>
      </c>
    </row>
    <row r="2896" spans="1:3" x14ac:dyDescent="0.25">
      <c r="A2896" s="65">
        <v>41245</v>
      </c>
      <c r="B2896" s="23" t="e">
        <f>NA()</f>
        <v>#N/A</v>
      </c>
      <c r="C2896" s="23">
        <v>0</v>
      </c>
    </row>
    <row r="2897" spans="1:3" x14ac:dyDescent="0.25">
      <c r="A2897" s="65">
        <v>41246</v>
      </c>
      <c r="B2897" s="23">
        <v>1.63</v>
      </c>
      <c r="C2897" s="23">
        <v>0</v>
      </c>
    </row>
    <row r="2898" spans="1:3" x14ac:dyDescent="0.25">
      <c r="A2898" s="65">
        <v>41247</v>
      </c>
      <c r="B2898" s="23">
        <v>1.62</v>
      </c>
      <c r="C2898" s="23">
        <v>0</v>
      </c>
    </row>
    <row r="2899" spans="1:3" x14ac:dyDescent="0.25">
      <c r="A2899" s="65">
        <v>41248</v>
      </c>
      <c r="B2899" s="23">
        <v>1.6</v>
      </c>
      <c r="C2899" s="23">
        <v>0</v>
      </c>
    </row>
    <row r="2900" spans="1:3" x14ac:dyDescent="0.25">
      <c r="A2900" s="65">
        <v>41249</v>
      </c>
      <c r="B2900" s="23">
        <v>1.59</v>
      </c>
      <c r="C2900" s="23">
        <v>0</v>
      </c>
    </row>
    <row r="2901" spans="1:3" x14ac:dyDescent="0.25">
      <c r="A2901" s="65">
        <v>41250</v>
      </c>
      <c r="B2901" s="23">
        <v>1.64</v>
      </c>
      <c r="C2901" s="23">
        <v>0</v>
      </c>
    </row>
    <row r="2902" spans="1:3" x14ac:dyDescent="0.25">
      <c r="A2902" s="65">
        <v>41251</v>
      </c>
      <c r="B2902" s="23" t="e">
        <f>NA()</f>
        <v>#N/A</v>
      </c>
      <c r="C2902" s="23">
        <v>0</v>
      </c>
    </row>
    <row r="2903" spans="1:3" x14ac:dyDescent="0.25">
      <c r="A2903" s="65">
        <v>41252</v>
      </c>
      <c r="B2903" s="23" t="e">
        <f>NA()</f>
        <v>#N/A</v>
      </c>
      <c r="C2903" s="23">
        <v>0</v>
      </c>
    </row>
    <row r="2904" spans="1:3" x14ac:dyDescent="0.25">
      <c r="A2904" s="65">
        <v>41253</v>
      </c>
      <c r="B2904" s="23">
        <v>1.63</v>
      </c>
      <c r="C2904" s="23">
        <v>0</v>
      </c>
    </row>
    <row r="2905" spans="1:3" x14ac:dyDescent="0.25">
      <c r="A2905" s="65">
        <v>41254</v>
      </c>
      <c r="B2905" s="23">
        <v>1.66</v>
      </c>
      <c r="C2905" s="23">
        <v>0</v>
      </c>
    </row>
    <row r="2906" spans="1:3" x14ac:dyDescent="0.25">
      <c r="A2906" s="65">
        <v>41255</v>
      </c>
      <c r="B2906" s="23">
        <v>1.72</v>
      </c>
      <c r="C2906" s="23">
        <v>0</v>
      </c>
    </row>
    <row r="2907" spans="1:3" x14ac:dyDescent="0.25">
      <c r="A2907" s="65">
        <v>41256</v>
      </c>
      <c r="B2907" s="23">
        <v>1.74</v>
      </c>
      <c r="C2907" s="23">
        <v>0</v>
      </c>
    </row>
    <row r="2908" spans="1:3" x14ac:dyDescent="0.25">
      <c r="A2908" s="65">
        <v>41257</v>
      </c>
      <c r="B2908" s="23">
        <v>1.72</v>
      </c>
      <c r="C2908" s="23">
        <v>0</v>
      </c>
    </row>
    <row r="2909" spans="1:3" x14ac:dyDescent="0.25">
      <c r="A2909" s="65">
        <v>41258</v>
      </c>
      <c r="B2909" s="23" t="e">
        <f>NA()</f>
        <v>#N/A</v>
      </c>
      <c r="C2909" s="23">
        <v>0</v>
      </c>
    </row>
    <row r="2910" spans="1:3" x14ac:dyDescent="0.25">
      <c r="A2910" s="65">
        <v>41259</v>
      </c>
      <c r="B2910" s="23" t="e">
        <f>NA()</f>
        <v>#N/A</v>
      </c>
      <c r="C2910" s="23">
        <v>0</v>
      </c>
    </row>
    <row r="2911" spans="1:3" x14ac:dyDescent="0.25">
      <c r="A2911" s="65">
        <v>41260</v>
      </c>
      <c r="B2911" s="23">
        <v>1.78</v>
      </c>
      <c r="C2911" s="23">
        <v>0</v>
      </c>
    </row>
    <row r="2912" spans="1:3" x14ac:dyDescent="0.25">
      <c r="A2912" s="65">
        <v>41261</v>
      </c>
      <c r="B2912" s="23">
        <v>1.84</v>
      </c>
      <c r="C2912" s="23">
        <v>0</v>
      </c>
    </row>
    <row r="2913" spans="1:3" x14ac:dyDescent="0.25">
      <c r="A2913" s="65">
        <v>41262</v>
      </c>
      <c r="B2913" s="23">
        <v>1.82</v>
      </c>
      <c r="C2913" s="23">
        <v>0</v>
      </c>
    </row>
    <row r="2914" spans="1:3" x14ac:dyDescent="0.25">
      <c r="A2914" s="65">
        <v>41263</v>
      </c>
      <c r="B2914" s="23">
        <v>1.81</v>
      </c>
      <c r="C2914" s="23">
        <v>0</v>
      </c>
    </row>
    <row r="2915" spans="1:3" x14ac:dyDescent="0.25">
      <c r="A2915" s="65">
        <v>41264</v>
      </c>
      <c r="B2915" s="23">
        <v>1.77</v>
      </c>
      <c r="C2915" s="23">
        <v>0</v>
      </c>
    </row>
    <row r="2916" spans="1:3" x14ac:dyDescent="0.25">
      <c r="A2916" s="65">
        <v>41265</v>
      </c>
      <c r="B2916" s="23" t="e">
        <f>NA()</f>
        <v>#N/A</v>
      </c>
      <c r="C2916" s="23">
        <v>0</v>
      </c>
    </row>
    <row r="2917" spans="1:3" x14ac:dyDescent="0.25">
      <c r="A2917" s="65">
        <v>41266</v>
      </c>
      <c r="B2917" s="23" t="e">
        <f>NA()</f>
        <v>#N/A</v>
      </c>
      <c r="C2917" s="23">
        <v>0</v>
      </c>
    </row>
    <row r="2918" spans="1:3" x14ac:dyDescent="0.25">
      <c r="A2918" s="65">
        <v>41267</v>
      </c>
      <c r="B2918" s="23">
        <v>1.79</v>
      </c>
      <c r="C2918" s="23">
        <v>0</v>
      </c>
    </row>
    <row r="2919" spans="1:3" x14ac:dyDescent="0.25">
      <c r="A2919" s="65">
        <v>41268</v>
      </c>
      <c r="B2919" s="23">
        <v>1.77</v>
      </c>
      <c r="C2919" s="23">
        <v>0</v>
      </c>
    </row>
    <row r="2920" spans="1:3" x14ac:dyDescent="0.25">
      <c r="A2920" s="65">
        <v>41269</v>
      </c>
      <c r="B2920" s="23">
        <v>1.77</v>
      </c>
      <c r="C2920" s="23">
        <v>0</v>
      </c>
    </row>
    <row r="2921" spans="1:3" x14ac:dyDescent="0.25">
      <c r="A2921" s="65">
        <v>41270</v>
      </c>
      <c r="B2921" s="23">
        <v>1.74</v>
      </c>
      <c r="C2921" s="23">
        <v>0</v>
      </c>
    </row>
    <row r="2922" spans="1:3" x14ac:dyDescent="0.25">
      <c r="A2922" s="65">
        <v>41271</v>
      </c>
      <c r="B2922" s="23">
        <v>1.73</v>
      </c>
      <c r="C2922" s="23">
        <v>0</v>
      </c>
    </row>
    <row r="2923" spans="1:3" x14ac:dyDescent="0.25">
      <c r="A2923" s="65">
        <v>41272</v>
      </c>
      <c r="B2923" s="23" t="e">
        <f>NA()</f>
        <v>#N/A</v>
      </c>
      <c r="C2923" s="23">
        <v>0</v>
      </c>
    </row>
    <row r="2924" spans="1:3" x14ac:dyDescent="0.25">
      <c r="A2924" s="65">
        <v>41273</v>
      </c>
      <c r="B2924" s="23" t="e">
        <f>NA()</f>
        <v>#N/A</v>
      </c>
      <c r="C2924" s="23">
        <v>0</v>
      </c>
    </row>
    <row r="2925" spans="1:3" x14ac:dyDescent="0.25">
      <c r="A2925" s="65">
        <v>41274</v>
      </c>
      <c r="B2925" s="23">
        <v>1.74</v>
      </c>
      <c r="C2925" s="23">
        <v>0</v>
      </c>
    </row>
    <row r="2926" spans="1:3" x14ac:dyDescent="0.25">
      <c r="A2926" s="65">
        <v>41275</v>
      </c>
      <c r="B2926" s="23">
        <v>1.74</v>
      </c>
      <c r="C2926" s="23">
        <v>0</v>
      </c>
    </row>
    <row r="2927" spans="1:3" x14ac:dyDescent="0.25">
      <c r="A2927" s="65">
        <v>41276</v>
      </c>
      <c r="B2927" s="23">
        <v>1.86</v>
      </c>
      <c r="C2927" s="23">
        <v>0</v>
      </c>
    </row>
    <row r="2928" spans="1:3" x14ac:dyDescent="0.25">
      <c r="A2928" s="65">
        <v>41277</v>
      </c>
      <c r="B2928" s="23">
        <v>1.92</v>
      </c>
      <c r="C2928" s="23">
        <v>0</v>
      </c>
    </row>
    <row r="2929" spans="1:3" x14ac:dyDescent="0.25">
      <c r="A2929" s="65">
        <v>41278</v>
      </c>
      <c r="B2929" s="23">
        <v>1.93</v>
      </c>
      <c r="C2929" s="23">
        <v>0</v>
      </c>
    </row>
    <row r="2930" spans="1:3" x14ac:dyDescent="0.25">
      <c r="A2930" s="65">
        <v>41279</v>
      </c>
      <c r="B2930" s="23" t="e">
        <f>NA()</f>
        <v>#N/A</v>
      </c>
      <c r="C2930" s="23">
        <v>0</v>
      </c>
    </row>
    <row r="2931" spans="1:3" x14ac:dyDescent="0.25">
      <c r="A2931" s="65">
        <v>41280</v>
      </c>
      <c r="B2931" s="23" t="e">
        <f>NA()</f>
        <v>#N/A</v>
      </c>
      <c r="C2931" s="23">
        <v>0</v>
      </c>
    </row>
    <row r="2932" spans="1:3" x14ac:dyDescent="0.25">
      <c r="A2932" s="65">
        <v>41281</v>
      </c>
      <c r="B2932" s="23">
        <v>1.92</v>
      </c>
      <c r="C2932" s="23">
        <v>0</v>
      </c>
    </row>
    <row r="2933" spans="1:3" x14ac:dyDescent="0.25">
      <c r="A2933" s="65">
        <v>41282</v>
      </c>
      <c r="B2933" s="23">
        <v>1.89</v>
      </c>
      <c r="C2933" s="23">
        <v>0</v>
      </c>
    </row>
    <row r="2934" spans="1:3" x14ac:dyDescent="0.25">
      <c r="A2934" s="65">
        <v>41283</v>
      </c>
      <c r="B2934" s="23">
        <v>1.88</v>
      </c>
      <c r="C2934" s="23">
        <v>0</v>
      </c>
    </row>
    <row r="2935" spans="1:3" x14ac:dyDescent="0.25">
      <c r="A2935" s="65">
        <v>41284</v>
      </c>
      <c r="B2935" s="23">
        <v>1.91</v>
      </c>
      <c r="C2935" s="23">
        <v>0</v>
      </c>
    </row>
    <row r="2936" spans="1:3" x14ac:dyDescent="0.25">
      <c r="A2936" s="65">
        <v>41285</v>
      </c>
      <c r="B2936" s="23">
        <v>1.89</v>
      </c>
      <c r="C2936" s="23">
        <v>0</v>
      </c>
    </row>
    <row r="2937" spans="1:3" x14ac:dyDescent="0.25">
      <c r="A2937" s="65">
        <v>41286</v>
      </c>
      <c r="B2937" s="23" t="e">
        <f>NA()</f>
        <v>#N/A</v>
      </c>
      <c r="C2937" s="23">
        <v>0</v>
      </c>
    </row>
    <row r="2938" spans="1:3" x14ac:dyDescent="0.25">
      <c r="A2938" s="65">
        <v>41287</v>
      </c>
      <c r="B2938" s="23" t="e">
        <f>NA()</f>
        <v>#N/A</v>
      </c>
      <c r="C2938" s="23">
        <v>0</v>
      </c>
    </row>
    <row r="2939" spans="1:3" x14ac:dyDescent="0.25">
      <c r="A2939" s="65">
        <v>41288</v>
      </c>
      <c r="B2939" s="23">
        <v>1.89</v>
      </c>
      <c r="C2939" s="23">
        <v>0</v>
      </c>
    </row>
    <row r="2940" spans="1:3" x14ac:dyDescent="0.25">
      <c r="A2940" s="65">
        <v>41289</v>
      </c>
      <c r="B2940" s="23">
        <v>1.86</v>
      </c>
      <c r="C2940" s="23">
        <v>0</v>
      </c>
    </row>
    <row r="2941" spans="1:3" x14ac:dyDescent="0.25">
      <c r="A2941" s="65">
        <v>41290</v>
      </c>
      <c r="B2941" s="23">
        <v>1.84</v>
      </c>
      <c r="C2941" s="23">
        <v>0</v>
      </c>
    </row>
    <row r="2942" spans="1:3" x14ac:dyDescent="0.25">
      <c r="A2942" s="65">
        <v>41291</v>
      </c>
      <c r="B2942" s="23">
        <v>1.89</v>
      </c>
      <c r="C2942" s="23">
        <v>0</v>
      </c>
    </row>
    <row r="2943" spans="1:3" x14ac:dyDescent="0.25">
      <c r="A2943" s="65">
        <v>41292</v>
      </c>
      <c r="B2943" s="23">
        <v>1.87</v>
      </c>
      <c r="C2943" s="23">
        <v>0</v>
      </c>
    </row>
    <row r="2944" spans="1:3" x14ac:dyDescent="0.25">
      <c r="A2944" s="65">
        <v>41293</v>
      </c>
      <c r="B2944" s="23" t="e">
        <f>NA()</f>
        <v>#N/A</v>
      </c>
      <c r="C2944" s="23">
        <v>0</v>
      </c>
    </row>
    <row r="2945" spans="1:3" x14ac:dyDescent="0.25">
      <c r="A2945" s="65">
        <v>41294</v>
      </c>
      <c r="B2945" s="23" t="e">
        <f>NA()</f>
        <v>#N/A</v>
      </c>
      <c r="C2945" s="23">
        <v>0</v>
      </c>
    </row>
    <row r="2946" spans="1:3" x14ac:dyDescent="0.25">
      <c r="A2946" s="65">
        <v>41295</v>
      </c>
      <c r="B2946" s="23">
        <v>1.84</v>
      </c>
      <c r="C2946" s="23">
        <v>0</v>
      </c>
    </row>
    <row r="2947" spans="1:3" x14ac:dyDescent="0.25">
      <c r="A2947" s="65">
        <v>41296</v>
      </c>
      <c r="B2947" s="23">
        <v>1.86</v>
      </c>
      <c r="C2947" s="23">
        <v>0</v>
      </c>
    </row>
    <row r="2948" spans="1:3" x14ac:dyDescent="0.25">
      <c r="A2948" s="65">
        <v>41297</v>
      </c>
      <c r="B2948" s="23">
        <v>1.86</v>
      </c>
      <c r="C2948" s="23">
        <v>0</v>
      </c>
    </row>
    <row r="2949" spans="1:3" x14ac:dyDescent="0.25">
      <c r="A2949" s="65">
        <v>41298</v>
      </c>
      <c r="B2949" s="23">
        <v>1.88</v>
      </c>
      <c r="C2949" s="23">
        <v>0</v>
      </c>
    </row>
    <row r="2950" spans="1:3" x14ac:dyDescent="0.25">
      <c r="A2950" s="65">
        <v>41299</v>
      </c>
      <c r="B2950" s="23">
        <v>1.98</v>
      </c>
      <c r="C2950" s="23">
        <v>0</v>
      </c>
    </row>
    <row r="2951" spans="1:3" x14ac:dyDescent="0.25">
      <c r="A2951" s="65">
        <v>41300</v>
      </c>
      <c r="B2951" s="23" t="e">
        <f>NA()</f>
        <v>#N/A</v>
      </c>
      <c r="C2951" s="23">
        <v>0</v>
      </c>
    </row>
    <row r="2952" spans="1:3" x14ac:dyDescent="0.25">
      <c r="A2952" s="65">
        <v>41301</v>
      </c>
      <c r="B2952" s="23" t="e">
        <f>NA()</f>
        <v>#N/A</v>
      </c>
      <c r="C2952" s="23">
        <v>0</v>
      </c>
    </row>
    <row r="2953" spans="1:3" x14ac:dyDescent="0.25">
      <c r="A2953" s="65">
        <v>41302</v>
      </c>
      <c r="B2953" s="23">
        <v>2</v>
      </c>
      <c r="C2953" s="23">
        <v>0</v>
      </c>
    </row>
    <row r="2954" spans="1:3" x14ac:dyDescent="0.25">
      <c r="A2954" s="65">
        <v>41303</v>
      </c>
      <c r="B2954" s="23">
        <v>2.0299999999999998</v>
      </c>
      <c r="C2954" s="23">
        <v>0</v>
      </c>
    </row>
    <row r="2955" spans="1:3" x14ac:dyDescent="0.25">
      <c r="A2955" s="65">
        <v>41304</v>
      </c>
      <c r="B2955" s="23">
        <v>2.0299999999999998</v>
      </c>
      <c r="C2955" s="23">
        <v>0</v>
      </c>
    </row>
    <row r="2956" spans="1:3" x14ac:dyDescent="0.25">
      <c r="A2956" s="65">
        <v>41305</v>
      </c>
      <c r="B2956" s="23">
        <v>1.98</v>
      </c>
      <c r="C2956" s="23">
        <v>0</v>
      </c>
    </row>
    <row r="2957" spans="1:3" x14ac:dyDescent="0.25">
      <c r="A2957" s="65">
        <v>41306</v>
      </c>
      <c r="B2957" s="23">
        <v>2.04</v>
      </c>
      <c r="C2957" s="23">
        <v>0</v>
      </c>
    </row>
    <row r="2958" spans="1:3" x14ac:dyDescent="0.25">
      <c r="A2958" s="65">
        <v>41307</v>
      </c>
      <c r="B2958" s="23" t="e">
        <f>NA()</f>
        <v>#N/A</v>
      </c>
      <c r="C2958" s="23">
        <v>0</v>
      </c>
    </row>
    <row r="2959" spans="1:3" x14ac:dyDescent="0.25">
      <c r="A2959" s="65">
        <v>41308</v>
      </c>
      <c r="B2959" s="23" t="e">
        <f>NA()</f>
        <v>#N/A</v>
      </c>
      <c r="C2959" s="23">
        <v>0</v>
      </c>
    </row>
    <row r="2960" spans="1:3" x14ac:dyDescent="0.25">
      <c r="A2960" s="65">
        <v>41309</v>
      </c>
      <c r="B2960" s="23">
        <v>2</v>
      </c>
      <c r="C2960" s="23">
        <v>0</v>
      </c>
    </row>
    <row r="2961" spans="1:3" x14ac:dyDescent="0.25">
      <c r="A2961" s="65">
        <v>41310</v>
      </c>
      <c r="B2961" s="23">
        <v>2.04</v>
      </c>
      <c r="C2961" s="23">
        <v>0</v>
      </c>
    </row>
    <row r="2962" spans="1:3" x14ac:dyDescent="0.25">
      <c r="A2962" s="65">
        <v>41311</v>
      </c>
      <c r="B2962" s="23">
        <v>2</v>
      </c>
      <c r="C2962" s="23">
        <v>0</v>
      </c>
    </row>
    <row r="2963" spans="1:3" x14ac:dyDescent="0.25">
      <c r="A2963" s="65">
        <v>41312</v>
      </c>
      <c r="B2963" s="23">
        <v>1.99</v>
      </c>
      <c r="C2963" s="23">
        <v>0</v>
      </c>
    </row>
    <row r="2964" spans="1:3" x14ac:dyDescent="0.25">
      <c r="A2964" s="65">
        <v>41313</v>
      </c>
      <c r="B2964" s="23">
        <v>1.99</v>
      </c>
      <c r="C2964" s="23">
        <v>0</v>
      </c>
    </row>
    <row r="2965" spans="1:3" x14ac:dyDescent="0.25">
      <c r="A2965" s="65">
        <v>41314</v>
      </c>
      <c r="B2965" s="23" t="e">
        <f>NA()</f>
        <v>#N/A</v>
      </c>
      <c r="C2965" s="23">
        <v>0</v>
      </c>
    </row>
    <row r="2966" spans="1:3" x14ac:dyDescent="0.25">
      <c r="A2966" s="65">
        <v>41315</v>
      </c>
      <c r="B2966" s="23" t="e">
        <f>NA()</f>
        <v>#N/A</v>
      </c>
      <c r="C2966" s="23">
        <v>0</v>
      </c>
    </row>
    <row r="2967" spans="1:3" x14ac:dyDescent="0.25">
      <c r="A2967" s="65">
        <v>41316</v>
      </c>
      <c r="B2967" s="23">
        <v>1.99</v>
      </c>
      <c r="C2967" s="23">
        <v>0</v>
      </c>
    </row>
    <row r="2968" spans="1:3" x14ac:dyDescent="0.25">
      <c r="A2968" s="65">
        <v>41317</v>
      </c>
      <c r="B2968" s="23">
        <v>2.02</v>
      </c>
      <c r="C2968" s="23">
        <v>0</v>
      </c>
    </row>
    <row r="2969" spans="1:3" x14ac:dyDescent="0.25">
      <c r="A2969" s="65">
        <v>41318</v>
      </c>
      <c r="B2969" s="23">
        <v>2.0499999999999998</v>
      </c>
      <c r="C2969" s="23">
        <v>0</v>
      </c>
    </row>
    <row r="2970" spans="1:3" x14ac:dyDescent="0.25">
      <c r="A2970" s="65">
        <v>41319</v>
      </c>
      <c r="B2970" s="23">
        <v>2</v>
      </c>
      <c r="C2970" s="23">
        <v>0</v>
      </c>
    </row>
    <row r="2971" spans="1:3" x14ac:dyDescent="0.25">
      <c r="A2971" s="65">
        <v>41320</v>
      </c>
      <c r="B2971" s="23">
        <v>2.0099999999999998</v>
      </c>
      <c r="C2971" s="23">
        <v>0</v>
      </c>
    </row>
    <row r="2972" spans="1:3" x14ac:dyDescent="0.25">
      <c r="A2972" s="65">
        <v>41321</v>
      </c>
      <c r="B2972" s="23" t="e">
        <f>NA()</f>
        <v>#N/A</v>
      </c>
      <c r="C2972" s="23">
        <v>0</v>
      </c>
    </row>
    <row r="2973" spans="1:3" x14ac:dyDescent="0.25">
      <c r="A2973" s="65">
        <v>41322</v>
      </c>
      <c r="B2973" s="23" t="e">
        <f>NA()</f>
        <v>#N/A</v>
      </c>
      <c r="C2973" s="23">
        <v>0</v>
      </c>
    </row>
    <row r="2974" spans="1:3" x14ac:dyDescent="0.25">
      <c r="A2974" s="65">
        <v>41323</v>
      </c>
      <c r="B2974" s="23">
        <v>1.97</v>
      </c>
      <c r="C2974" s="23">
        <v>0</v>
      </c>
    </row>
    <row r="2975" spans="1:3" x14ac:dyDescent="0.25">
      <c r="A2975" s="65">
        <v>41324</v>
      </c>
      <c r="B2975" s="23">
        <v>2.0299999999999998</v>
      </c>
      <c r="C2975" s="23">
        <v>0</v>
      </c>
    </row>
    <row r="2976" spans="1:3" x14ac:dyDescent="0.25">
      <c r="A2976" s="65">
        <v>41325</v>
      </c>
      <c r="B2976" s="23">
        <v>2.02</v>
      </c>
      <c r="C2976" s="23">
        <v>0</v>
      </c>
    </row>
    <row r="2977" spans="1:3" x14ac:dyDescent="0.25">
      <c r="A2977" s="65">
        <v>41326</v>
      </c>
      <c r="B2977" s="23">
        <v>1.99</v>
      </c>
      <c r="C2977" s="23">
        <v>0</v>
      </c>
    </row>
    <row r="2978" spans="1:3" x14ac:dyDescent="0.25">
      <c r="A2978" s="65">
        <v>41327</v>
      </c>
      <c r="B2978" s="23">
        <v>1.97</v>
      </c>
      <c r="C2978" s="23">
        <v>0</v>
      </c>
    </row>
    <row r="2979" spans="1:3" x14ac:dyDescent="0.25">
      <c r="A2979" s="65">
        <v>41328</v>
      </c>
      <c r="B2979" s="23" t="e">
        <f>NA()</f>
        <v>#N/A</v>
      </c>
      <c r="C2979" s="23">
        <v>0</v>
      </c>
    </row>
    <row r="2980" spans="1:3" x14ac:dyDescent="0.25">
      <c r="A2980" s="65">
        <v>41329</v>
      </c>
      <c r="B2980" s="23" t="e">
        <f>NA()</f>
        <v>#N/A</v>
      </c>
      <c r="C2980" s="23">
        <v>0</v>
      </c>
    </row>
    <row r="2981" spans="1:3" x14ac:dyDescent="0.25">
      <c r="A2981" s="65">
        <v>41330</v>
      </c>
      <c r="B2981" s="23">
        <v>1.88</v>
      </c>
      <c r="C2981" s="23">
        <v>0</v>
      </c>
    </row>
    <row r="2982" spans="1:3" x14ac:dyDescent="0.25">
      <c r="A2982" s="65">
        <v>41331</v>
      </c>
      <c r="B2982" s="23">
        <v>1.88</v>
      </c>
      <c r="C2982" s="23">
        <v>0</v>
      </c>
    </row>
    <row r="2983" spans="1:3" x14ac:dyDescent="0.25">
      <c r="A2983" s="65">
        <v>41332</v>
      </c>
      <c r="B2983" s="23">
        <v>1.91</v>
      </c>
      <c r="C2983" s="23">
        <v>0</v>
      </c>
    </row>
    <row r="2984" spans="1:3" x14ac:dyDescent="0.25">
      <c r="A2984" s="65">
        <v>41333</v>
      </c>
      <c r="B2984" s="23">
        <v>1.86</v>
      </c>
      <c r="C2984" s="23">
        <v>0</v>
      </c>
    </row>
    <row r="2985" spans="1:3" x14ac:dyDescent="0.25">
      <c r="A2985" s="65">
        <v>41334</v>
      </c>
      <c r="B2985" s="23">
        <v>1.86</v>
      </c>
      <c r="C2985" s="23">
        <v>0</v>
      </c>
    </row>
    <row r="2986" spans="1:3" x14ac:dyDescent="0.25">
      <c r="A2986" s="65">
        <v>41335</v>
      </c>
      <c r="B2986" s="23" t="e">
        <f>NA()</f>
        <v>#N/A</v>
      </c>
      <c r="C2986" s="23">
        <v>0</v>
      </c>
    </row>
    <row r="2987" spans="1:3" x14ac:dyDescent="0.25">
      <c r="A2987" s="65">
        <v>41336</v>
      </c>
      <c r="B2987" s="23" t="e">
        <f>NA()</f>
        <v>#N/A</v>
      </c>
      <c r="C2987" s="23">
        <v>0</v>
      </c>
    </row>
    <row r="2988" spans="1:3" x14ac:dyDescent="0.25">
      <c r="A2988" s="65">
        <v>41337</v>
      </c>
      <c r="B2988" s="23">
        <v>1.88</v>
      </c>
      <c r="C2988" s="23">
        <v>0</v>
      </c>
    </row>
    <row r="2989" spans="1:3" x14ac:dyDescent="0.25">
      <c r="A2989" s="65">
        <v>41338</v>
      </c>
      <c r="B2989" s="23">
        <v>1.9</v>
      </c>
      <c r="C2989" s="23">
        <v>0</v>
      </c>
    </row>
    <row r="2990" spans="1:3" x14ac:dyDescent="0.25">
      <c r="A2990" s="65">
        <v>41339</v>
      </c>
      <c r="B2990" s="23">
        <v>1.95</v>
      </c>
      <c r="C2990" s="23">
        <v>0</v>
      </c>
    </row>
    <row r="2991" spans="1:3" x14ac:dyDescent="0.25">
      <c r="A2991" s="65">
        <v>41340</v>
      </c>
      <c r="B2991" s="23">
        <v>2</v>
      </c>
      <c r="C2991" s="23">
        <v>0</v>
      </c>
    </row>
    <row r="2992" spans="1:3" x14ac:dyDescent="0.25">
      <c r="A2992" s="65">
        <v>41341</v>
      </c>
      <c r="B2992" s="23">
        <v>2.06</v>
      </c>
      <c r="C2992" s="23">
        <v>0</v>
      </c>
    </row>
    <row r="2993" spans="1:3" x14ac:dyDescent="0.25">
      <c r="A2993" s="65">
        <v>41342</v>
      </c>
      <c r="B2993" s="23" t="e">
        <f>NA()</f>
        <v>#N/A</v>
      </c>
      <c r="C2993" s="23">
        <v>0</v>
      </c>
    </row>
    <row r="2994" spans="1:3" x14ac:dyDescent="0.25">
      <c r="A2994" s="65">
        <v>41343</v>
      </c>
      <c r="B2994" s="23" t="e">
        <f>NA()</f>
        <v>#N/A</v>
      </c>
      <c r="C2994" s="23">
        <v>0</v>
      </c>
    </row>
    <row r="2995" spans="1:3" x14ac:dyDescent="0.25">
      <c r="A2995" s="65">
        <v>41344</v>
      </c>
      <c r="B2995" s="23">
        <v>2.0699999999999998</v>
      </c>
      <c r="C2995" s="23">
        <v>0</v>
      </c>
    </row>
    <row r="2996" spans="1:3" x14ac:dyDescent="0.25">
      <c r="A2996" s="65">
        <v>41345</v>
      </c>
      <c r="B2996" s="23">
        <v>2.0299999999999998</v>
      </c>
      <c r="C2996" s="23">
        <v>0</v>
      </c>
    </row>
    <row r="2997" spans="1:3" x14ac:dyDescent="0.25">
      <c r="A2997" s="65">
        <v>41346</v>
      </c>
      <c r="B2997" s="23">
        <v>2.04</v>
      </c>
      <c r="C2997" s="23">
        <v>0</v>
      </c>
    </row>
    <row r="2998" spans="1:3" x14ac:dyDescent="0.25">
      <c r="A2998" s="65">
        <v>41347</v>
      </c>
      <c r="B2998" s="23">
        <v>2.04</v>
      </c>
      <c r="C2998" s="23">
        <v>0</v>
      </c>
    </row>
    <row r="2999" spans="1:3" x14ac:dyDescent="0.25">
      <c r="A2999" s="65">
        <v>41348</v>
      </c>
      <c r="B2999" s="23">
        <v>2.0099999999999998</v>
      </c>
      <c r="C2999" s="23">
        <v>0</v>
      </c>
    </row>
    <row r="3000" spans="1:3" x14ac:dyDescent="0.25">
      <c r="A3000" s="65">
        <v>41349</v>
      </c>
      <c r="B3000" s="23" t="e">
        <f>NA()</f>
        <v>#N/A</v>
      </c>
      <c r="C3000" s="23">
        <v>0</v>
      </c>
    </row>
    <row r="3001" spans="1:3" x14ac:dyDescent="0.25">
      <c r="A3001" s="65">
        <v>41350</v>
      </c>
      <c r="B3001" s="23" t="e">
        <f>NA()</f>
        <v>#N/A</v>
      </c>
      <c r="C3001" s="23">
        <v>0</v>
      </c>
    </row>
    <row r="3002" spans="1:3" x14ac:dyDescent="0.25">
      <c r="A3002" s="65">
        <v>41351</v>
      </c>
      <c r="B3002" s="23">
        <v>1.96</v>
      </c>
      <c r="C3002" s="23">
        <v>0</v>
      </c>
    </row>
    <row r="3003" spans="1:3" x14ac:dyDescent="0.25">
      <c r="A3003" s="65">
        <v>41352</v>
      </c>
      <c r="B3003" s="23">
        <v>1.92</v>
      </c>
      <c r="C3003" s="23">
        <v>0</v>
      </c>
    </row>
    <row r="3004" spans="1:3" x14ac:dyDescent="0.25">
      <c r="A3004" s="65">
        <v>41353</v>
      </c>
      <c r="B3004" s="23">
        <v>1.96</v>
      </c>
      <c r="C3004" s="23">
        <v>0</v>
      </c>
    </row>
    <row r="3005" spans="1:3" x14ac:dyDescent="0.25">
      <c r="A3005" s="65">
        <v>41354</v>
      </c>
      <c r="B3005" s="23">
        <v>1.95</v>
      </c>
      <c r="C3005" s="23">
        <v>0</v>
      </c>
    </row>
    <row r="3006" spans="1:3" x14ac:dyDescent="0.25">
      <c r="A3006" s="65">
        <v>41355</v>
      </c>
      <c r="B3006" s="23">
        <v>1.93</v>
      </c>
      <c r="C3006" s="23">
        <v>0</v>
      </c>
    </row>
    <row r="3007" spans="1:3" x14ac:dyDescent="0.25">
      <c r="A3007" s="65">
        <v>41356</v>
      </c>
      <c r="B3007" s="23" t="e">
        <f>NA()</f>
        <v>#N/A</v>
      </c>
      <c r="C3007" s="23">
        <v>0</v>
      </c>
    </row>
    <row r="3008" spans="1:3" x14ac:dyDescent="0.25">
      <c r="A3008" s="65">
        <v>41357</v>
      </c>
      <c r="B3008" s="23" t="e">
        <f>NA()</f>
        <v>#N/A</v>
      </c>
      <c r="C3008" s="23">
        <v>0</v>
      </c>
    </row>
    <row r="3009" spans="1:3" x14ac:dyDescent="0.25">
      <c r="A3009" s="65">
        <v>41358</v>
      </c>
      <c r="B3009" s="23">
        <v>1.93</v>
      </c>
      <c r="C3009" s="23">
        <v>0</v>
      </c>
    </row>
    <row r="3010" spans="1:3" x14ac:dyDescent="0.25">
      <c r="A3010" s="65">
        <v>41359</v>
      </c>
      <c r="B3010" s="23">
        <v>1.92</v>
      </c>
      <c r="C3010" s="23">
        <v>0</v>
      </c>
    </row>
    <row r="3011" spans="1:3" x14ac:dyDescent="0.25">
      <c r="A3011" s="65">
        <v>41360</v>
      </c>
      <c r="B3011" s="23">
        <v>1.87</v>
      </c>
      <c r="C3011" s="23">
        <v>0</v>
      </c>
    </row>
    <row r="3012" spans="1:3" x14ac:dyDescent="0.25">
      <c r="A3012" s="65">
        <v>41361</v>
      </c>
      <c r="B3012" s="23">
        <v>1.87</v>
      </c>
      <c r="C3012" s="23">
        <v>0</v>
      </c>
    </row>
    <row r="3013" spans="1:3" x14ac:dyDescent="0.25">
      <c r="A3013" s="65">
        <v>41362</v>
      </c>
      <c r="B3013" s="23">
        <v>1.86</v>
      </c>
      <c r="C3013" s="23">
        <v>0</v>
      </c>
    </row>
    <row r="3014" spans="1:3" x14ac:dyDescent="0.25">
      <c r="A3014" s="65">
        <v>41363</v>
      </c>
      <c r="B3014" s="23" t="e">
        <f>NA()</f>
        <v>#N/A</v>
      </c>
      <c r="C3014" s="23">
        <v>0</v>
      </c>
    </row>
    <row r="3015" spans="1:3" x14ac:dyDescent="0.25">
      <c r="A3015" s="65">
        <v>41364</v>
      </c>
      <c r="B3015" s="23" t="e">
        <f>NA()</f>
        <v>#N/A</v>
      </c>
      <c r="C3015" s="23">
        <v>0</v>
      </c>
    </row>
    <row r="3016" spans="1:3" x14ac:dyDescent="0.25">
      <c r="A3016" s="65">
        <v>41365</v>
      </c>
      <c r="B3016" s="23">
        <v>1.86</v>
      </c>
      <c r="C3016" s="23">
        <v>0</v>
      </c>
    </row>
    <row r="3017" spans="1:3" x14ac:dyDescent="0.25">
      <c r="A3017" s="65">
        <v>41366</v>
      </c>
      <c r="B3017" s="23">
        <v>1.88</v>
      </c>
      <c r="C3017" s="23">
        <v>0</v>
      </c>
    </row>
    <row r="3018" spans="1:3" x14ac:dyDescent="0.25">
      <c r="A3018" s="65">
        <v>41367</v>
      </c>
      <c r="B3018" s="23">
        <v>1.83</v>
      </c>
      <c r="C3018" s="23">
        <v>0</v>
      </c>
    </row>
    <row r="3019" spans="1:3" x14ac:dyDescent="0.25">
      <c r="A3019" s="65">
        <v>41368</v>
      </c>
      <c r="B3019" s="23">
        <v>1.78</v>
      </c>
      <c r="C3019" s="23">
        <v>0</v>
      </c>
    </row>
    <row r="3020" spans="1:3" x14ac:dyDescent="0.25">
      <c r="A3020" s="65">
        <v>41369</v>
      </c>
      <c r="B3020" s="23">
        <v>1.72</v>
      </c>
      <c r="C3020" s="23">
        <v>0</v>
      </c>
    </row>
    <row r="3021" spans="1:3" x14ac:dyDescent="0.25">
      <c r="A3021" s="65">
        <v>41370</v>
      </c>
      <c r="B3021" s="23" t="e">
        <f>NA()</f>
        <v>#N/A</v>
      </c>
      <c r="C3021" s="23">
        <v>0</v>
      </c>
    </row>
    <row r="3022" spans="1:3" x14ac:dyDescent="0.25">
      <c r="A3022" s="65">
        <v>41371</v>
      </c>
      <c r="B3022" s="23" t="e">
        <f>NA()</f>
        <v>#N/A</v>
      </c>
      <c r="C3022" s="23">
        <v>0</v>
      </c>
    </row>
    <row r="3023" spans="1:3" x14ac:dyDescent="0.25">
      <c r="A3023" s="65">
        <v>41372</v>
      </c>
      <c r="B3023" s="23">
        <v>1.76</v>
      </c>
      <c r="C3023" s="23">
        <v>0</v>
      </c>
    </row>
    <row r="3024" spans="1:3" x14ac:dyDescent="0.25">
      <c r="A3024" s="65">
        <v>41373</v>
      </c>
      <c r="B3024" s="23">
        <v>1.78</v>
      </c>
      <c r="C3024" s="23">
        <v>0</v>
      </c>
    </row>
    <row r="3025" spans="1:3" x14ac:dyDescent="0.25">
      <c r="A3025" s="65">
        <v>41374</v>
      </c>
      <c r="B3025" s="23">
        <v>1.84</v>
      </c>
      <c r="C3025" s="23">
        <v>0</v>
      </c>
    </row>
    <row r="3026" spans="1:3" x14ac:dyDescent="0.25">
      <c r="A3026" s="65">
        <v>41375</v>
      </c>
      <c r="B3026" s="23">
        <v>1.82</v>
      </c>
      <c r="C3026" s="23">
        <v>0</v>
      </c>
    </row>
    <row r="3027" spans="1:3" x14ac:dyDescent="0.25">
      <c r="A3027" s="65">
        <v>41376</v>
      </c>
      <c r="B3027" s="23">
        <v>1.75</v>
      </c>
      <c r="C3027" s="23">
        <v>0</v>
      </c>
    </row>
    <row r="3028" spans="1:3" x14ac:dyDescent="0.25">
      <c r="A3028" s="65">
        <v>41377</v>
      </c>
      <c r="B3028" s="23" t="e">
        <f>NA()</f>
        <v>#N/A</v>
      </c>
      <c r="C3028" s="23">
        <v>0</v>
      </c>
    </row>
    <row r="3029" spans="1:3" x14ac:dyDescent="0.25">
      <c r="A3029" s="65">
        <v>41378</v>
      </c>
      <c r="B3029" s="23" t="e">
        <f>NA()</f>
        <v>#N/A</v>
      </c>
      <c r="C3029" s="23">
        <v>0</v>
      </c>
    </row>
    <row r="3030" spans="1:3" x14ac:dyDescent="0.25">
      <c r="A3030" s="65">
        <v>41379</v>
      </c>
      <c r="B3030" s="23">
        <v>1.72</v>
      </c>
      <c r="C3030" s="23">
        <v>0</v>
      </c>
    </row>
    <row r="3031" spans="1:3" x14ac:dyDescent="0.25">
      <c r="A3031" s="65">
        <v>41380</v>
      </c>
      <c r="B3031" s="23">
        <v>1.75</v>
      </c>
      <c r="C3031" s="23">
        <v>0</v>
      </c>
    </row>
    <row r="3032" spans="1:3" x14ac:dyDescent="0.25">
      <c r="A3032" s="65">
        <v>41381</v>
      </c>
      <c r="B3032" s="23">
        <v>1.73</v>
      </c>
      <c r="C3032" s="23">
        <v>0</v>
      </c>
    </row>
    <row r="3033" spans="1:3" x14ac:dyDescent="0.25">
      <c r="A3033" s="65">
        <v>41382</v>
      </c>
      <c r="B3033" s="23">
        <v>1.72</v>
      </c>
      <c r="C3033" s="23">
        <v>0</v>
      </c>
    </row>
    <row r="3034" spans="1:3" x14ac:dyDescent="0.25">
      <c r="A3034" s="65">
        <v>41383</v>
      </c>
      <c r="B3034" s="23">
        <v>1.73</v>
      </c>
      <c r="C3034" s="23">
        <v>0</v>
      </c>
    </row>
    <row r="3035" spans="1:3" x14ac:dyDescent="0.25">
      <c r="A3035" s="65">
        <v>41384</v>
      </c>
      <c r="B3035" s="23" t="e">
        <f>NA()</f>
        <v>#N/A</v>
      </c>
      <c r="C3035" s="23">
        <v>0</v>
      </c>
    </row>
    <row r="3036" spans="1:3" x14ac:dyDescent="0.25">
      <c r="A3036" s="65">
        <v>41385</v>
      </c>
      <c r="B3036" s="23" t="e">
        <f>NA()</f>
        <v>#N/A</v>
      </c>
      <c r="C3036" s="23">
        <v>0</v>
      </c>
    </row>
    <row r="3037" spans="1:3" x14ac:dyDescent="0.25">
      <c r="A3037" s="65">
        <v>41386</v>
      </c>
      <c r="B3037" s="23">
        <v>1.72</v>
      </c>
      <c r="C3037" s="23">
        <v>0</v>
      </c>
    </row>
    <row r="3038" spans="1:3" x14ac:dyDescent="0.25">
      <c r="A3038" s="65">
        <v>41387</v>
      </c>
      <c r="B3038" s="23">
        <v>1.74</v>
      </c>
      <c r="C3038" s="23">
        <v>0</v>
      </c>
    </row>
    <row r="3039" spans="1:3" x14ac:dyDescent="0.25">
      <c r="A3039" s="65">
        <v>41388</v>
      </c>
      <c r="B3039" s="23">
        <v>1.73</v>
      </c>
      <c r="C3039" s="23">
        <v>0</v>
      </c>
    </row>
    <row r="3040" spans="1:3" x14ac:dyDescent="0.25">
      <c r="A3040" s="65">
        <v>41389</v>
      </c>
      <c r="B3040" s="23">
        <v>1.74</v>
      </c>
      <c r="C3040" s="23">
        <v>0</v>
      </c>
    </row>
    <row r="3041" spans="1:3" x14ac:dyDescent="0.25">
      <c r="A3041" s="65">
        <v>41390</v>
      </c>
      <c r="B3041" s="23">
        <v>1.7</v>
      </c>
      <c r="C3041" s="23">
        <v>0</v>
      </c>
    </row>
    <row r="3042" spans="1:3" x14ac:dyDescent="0.25">
      <c r="A3042" s="65">
        <v>41391</v>
      </c>
      <c r="B3042" s="23" t="e">
        <f>NA()</f>
        <v>#N/A</v>
      </c>
      <c r="C3042" s="23">
        <v>0</v>
      </c>
    </row>
    <row r="3043" spans="1:3" x14ac:dyDescent="0.25">
      <c r="A3043" s="65">
        <v>41392</v>
      </c>
      <c r="B3043" s="23" t="e">
        <f>NA()</f>
        <v>#N/A</v>
      </c>
      <c r="C3043" s="23">
        <v>0</v>
      </c>
    </row>
    <row r="3044" spans="1:3" x14ac:dyDescent="0.25">
      <c r="A3044" s="65">
        <v>41393</v>
      </c>
      <c r="B3044" s="23">
        <v>1.7</v>
      </c>
      <c r="C3044" s="23">
        <v>0</v>
      </c>
    </row>
    <row r="3045" spans="1:3" x14ac:dyDescent="0.25">
      <c r="A3045" s="65">
        <v>41394</v>
      </c>
      <c r="B3045" s="23">
        <v>1.67</v>
      </c>
      <c r="C3045" s="23">
        <v>0</v>
      </c>
    </row>
    <row r="3046" spans="1:3" x14ac:dyDescent="0.25">
      <c r="A3046" s="65">
        <v>41395</v>
      </c>
      <c r="B3046" s="23">
        <v>1.66</v>
      </c>
      <c r="C3046" s="23">
        <v>0</v>
      </c>
    </row>
    <row r="3047" spans="1:3" x14ac:dyDescent="0.25">
      <c r="A3047" s="65">
        <v>41396</v>
      </c>
      <c r="B3047" s="23">
        <v>1.66</v>
      </c>
      <c r="C3047" s="23">
        <v>0</v>
      </c>
    </row>
    <row r="3048" spans="1:3" x14ac:dyDescent="0.25">
      <c r="A3048" s="65">
        <v>41397</v>
      </c>
      <c r="B3048" s="23">
        <v>1.78</v>
      </c>
      <c r="C3048" s="23">
        <v>0</v>
      </c>
    </row>
    <row r="3049" spans="1:3" x14ac:dyDescent="0.25">
      <c r="A3049" s="65">
        <v>41398</v>
      </c>
      <c r="B3049" s="23" t="e">
        <f>NA()</f>
        <v>#N/A</v>
      </c>
      <c r="C3049" s="23">
        <v>0</v>
      </c>
    </row>
    <row r="3050" spans="1:3" x14ac:dyDescent="0.25">
      <c r="A3050" s="65">
        <v>41399</v>
      </c>
      <c r="B3050" s="23" t="e">
        <f>NA()</f>
        <v>#N/A</v>
      </c>
      <c r="C3050" s="23">
        <v>0</v>
      </c>
    </row>
    <row r="3051" spans="1:3" x14ac:dyDescent="0.25">
      <c r="A3051" s="65">
        <v>41400</v>
      </c>
      <c r="B3051" s="23">
        <v>1.8</v>
      </c>
      <c r="C3051" s="23">
        <v>0</v>
      </c>
    </row>
    <row r="3052" spans="1:3" x14ac:dyDescent="0.25">
      <c r="A3052" s="65">
        <v>41401</v>
      </c>
      <c r="B3052" s="23">
        <v>1.82</v>
      </c>
      <c r="C3052" s="23">
        <v>0</v>
      </c>
    </row>
    <row r="3053" spans="1:3" x14ac:dyDescent="0.25">
      <c r="A3053" s="65">
        <v>41402</v>
      </c>
      <c r="B3053" s="23">
        <v>1.81</v>
      </c>
      <c r="C3053" s="23">
        <v>0</v>
      </c>
    </row>
    <row r="3054" spans="1:3" x14ac:dyDescent="0.25">
      <c r="A3054" s="65">
        <v>41403</v>
      </c>
      <c r="B3054" s="23">
        <v>1.81</v>
      </c>
      <c r="C3054" s="23">
        <v>0</v>
      </c>
    </row>
    <row r="3055" spans="1:3" x14ac:dyDescent="0.25">
      <c r="A3055" s="65">
        <v>41404</v>
      </c>
      <c r="B3055" s="23">
        <v>1.9</v>
      </c>
      <c r="C3055" s="23">
        <v>0</v>
      </c>
    </row>
    <row r="3056" spans="1:3" x14ac:dyDescent="0.25">
      <c r="A3056" s="65">
        <v>41405</v>
      </c>
      <c r="B3056" s="23" t="e">
        <f>NA()</f>
        <v>#N/A</v>
      </c>
      <c r="C3056" s="23">
        <v>0</v>
      </c>
    </row>
    <row r="3057" spans="1:3" x14ac:dyDescent="0.25">
      <c r="A3057" s="65">
        <v>41406</v>
      </c>
      <c r="B3057" s="23" t="e">
        <f>NA()</f>
        <v>#N/A</v>
      </c>
      <c r="C3057" s="23">
        <v>0</v>
      </c>
    </row>
    <row r="3058" spans="1:3" x14ac:dyDescent="0.25">
      <c r="A3058" s="65">
        <v>41407</v>
      </c>
      <c r="B3058" s="23">
        <v>1.92</v>
      </c>
      <c r="C3058" s="23">
        <v>0</v>
      </c>
    </row>
    <row r="3059" spans="1:3" x14ac:dyDescent="0.25">
      <c r="A3059" s="65">
        <v>41408</v>
      </c>
      <c r="B3059" s="23">
        <v>1.96</v>
      </c>
      <c r="C3059" s="23">
        <v>0</v>
      </c>
    </row>
    <row r="3060" spans="1:3" x14ac:dyDescent="0.25">
      <c r="A3060" s="65">
        <v>41409</v>
      </c>
      <c r="B3060" s="23">
        <v>1.94</v>
      </c>
      <c r="C3060" s="23">
        <v>0</v>
      </c>
    </row>
    <row r="3061" spans="1:3" x14ac:dyDescent="0.25">
      <c r="A3061" s="65">
        <v>41410</v>
      </c>
      <c r="B3061" s="23">
        <v>1.87</v>
      </c>
      <c r="C3061" s="23">
        <v>0</v>
      </c>
    </row>
    <row r="3062" spans="1:3" x14ac:dyDescent="0.25">
      <c r="A3062" s="65">
        <v>41411</v>
      </c>
      <c r="B3062" s="23">
        <v>1.95</v>
      </c>
      <c r="C3062" s="23">
        <v>0</v>
      </c>
    </row>
    <row r="3063" spans="1:3" x14ac:dyDescent="0.25">
      <c r="A3063" s="65">
        <v>41412</v>
      </c>
      <c r="B3063" s="23" t="e">
        <f>NA()</f>
        <v>#N/A</v>
      </c>
      <c r="C3063" s="23">
        <v>0</v>
      </c>
    </row>
    <row r="3064" spans="1:3" x14ac:dyDescent="0.25">
      <c r="A3064" s="65">
        <v>41413</v>
      </c>
      <c r="B3064" s="23" t="e">
        <f>NA()</f>
        <v>#N/A</v>
      </c>
      <c r="C3064" s="23">
        <v>0</v>
      </c>
    </row>
    <row r="3065" spans="1:3" x14ac:dyDescent="0.25">
      <c r="A3065" s="65">
        <v>41414</v>
      </c>
      <c r="B3065" s="23">
        <v>1.97</v>
      </c>
      <c r="C3065" s="23">
        <v>0</v>
      </c>
    </row>
    <row r="3066" spans="1:3" x14ac:dyDescent="0.25">
      <c r="A3066" s="65">
        <v>41415</v>
      </c>
      <c r="B3066" s="23">
        <v>1.94</v>
      </c>
      <c r="C3066" s="23">
        <v>0</v>
      </c>
    </row>
    <row r="3067" spans="1:3" x14ac:dyDescent="0.25">
      <c r="A3067" s="65">
        <v>41416</v>
      </c>
      <c r="B3067" s="23">
        <v>2.0299999999999998</v>
      </c>
      <c r="C3067" s="23">
        <v>0</v>
      </c>
    </row>
    <row r="3068" spans="1:3" x14ac:dyDescent="0.25">
      <c r="A3068" s="65">
        <v>41417</v>
      </c>
      <c r="B3068" s="23">
        <v>2.02</v>
      </c>
      <c r="C3068" s="23">
        <v>0</v>
      </c>
    </row>
    <row r="3069" spans="1:3" x14ac:dyDescent="0.25">
      <c r="A3069" s="65">
        <v>41418</v>
      </c>
      <c r="B3069" s="23">
        <v>2.0099999999999998</v>
      </c>
      <c r="C3069" s="23">
        <v>0</v>
      </c>
    </row>
    <row r="3070" spans="1:3" x14ac:dyDescent="0.25">
      <c r="A3070" s="65">
        <v>41419</v>
      </c>
      <c r="B3070" s="23" t="e">
        <f>NA()</f>
        <v>#N/A</v>
      </c>
      <c r="C3070" s="23">
        <v>0</v>
      </c>
    </row>
    <row r="3071" spans="1:3" x14ac:dyDescent="0.25">
      <c r="A3071" s="65">
        <v>41420</v>
      </c>
      <c r="B3071" s="23" t="e">
        <f>NA()</f>
        <v>#N/A</v>
      </c>
      <c r="C3071" s="23">
        <v>0</v>
      </c>
    </row>
    <row r="3072" spans="1:3" x14ac:dyDescent="0.25">
      <c r="A3072" s="65">
        <v>41421</v>
      </c>
      <c r="B3072" s="23">
        <v>1.96</v>
      </c>
      <c r="C3072" s="23">
        <v>0</v>
      </c>
    </row>
    <row r="3073" spans="1:3" x14ac:dyDescent="0.25">
      <c r="A3073" s="65">
        <v>41422</v>
      </c>
      <c r="B3073" s="23">
        <v>2.15</v>
      </c>
      <c r="C3073" s="23">
        <v>0</v>
      </c>
    </row>
    <row r="3074" spans="1:3" x14ac:dyDescent="0.25">
      <c r="A3074" s="65">
        <v>41423</v>
      </c>
      <c r="B3074" s="23">
        <v>2.13</v>
      </c>
      <c r="C3074" s="23">
        <v>0</v>
      </c>
    </row>
    <row r="3075" spans="1:3" x14ac:dyDescent="0.25">
      <c r="A3075" s="65">
        <v>41424</v>
      </c>
      <c r="B3075" s="23">
        <v>2.13</v>
      </c>
      <c r="C3075" s="23">
        <v>0</v>
      </c>
    </row>
    <row r="3076" spans="1:3" x14ac:dyDescent="0.25">
      <c r="A3076" s="65">
        <v>41425</v>
      </c>
      <c r="B3076" s="23">
        <v>2.12</v>
      </c>
      <c r="C3076" s="23">
        <v>0</v>
      </c>
    </row>
    <row r="3077" spans="1:3" x14ac:dyDescent="0.25">
      <c r="A3077" s="65">
        <v>41426</v>
      </c>
      <c r="B3077" s="23" t="e">
        <f>NA()</f>
        <v>#N/A</v>
      </c>
      <c r="C3077" s="23">
        <v>0</v>
      </c>
    </row>
    <row r="3078" spans="1:3" x14ac:dyDescent="0.25">
      <c r="A3078" s="65">
        <v>41427</v>
      </c>
      <c r="B3078" s="23" t="e">
        <f>NA()</f>
        <v>#N/A</v>
      </c>
      <c r="C3078" s="23">
        <v>0</v>
      </c>
    </row>
    <row r="3079" spans="1:3" x14ac:dyDescent="0.25">
      <c r="A3079" s="65">
        <v>41428</v>
      </c>
      <c r="B3079" s="23">
        <v>2.13</v>
      </c>
      <c r="C3079" s="23">
        <v>0</v>
      </c>
    </row>
    <row r="3080" spans="1:3" x14ac:dyDescent="0.25">
      <c r="A3080" s="65">
        <v>41429</v>
      </c>
      <c r="B3080" s="23">
        <v>2.14</v>
      </c>
      <c r="C3080" s="23">
        <v>0</v>
      </c>
    </row>
    <row r="3081" spans="1:3" x14ac:dyDescent="0.25">
      <c r="A3081" s="65">
        <v>41430</v>
      </c>
      <c r="B3081" s="23">
        <v>2.1</v>
      </c>
      <c r="C3081" s="23">
        <v>0</v>
      </c>
    </row>
    <row r="3082" spans="1:3" x14ac:dyDescent="0.25">
      <c r="A3082" s="65">
        <v>41431</v>
      </c>
      <c r="B3082" s="23">
        <v>2.08</v>
      </c>
      <c r="C3082" s="23">
        <v>0</v>
      </c>
    </row>
    <row r="3083" spans="1:3" x14ac:dyDescent="0.25">
      <c r="A3083" s="65">
        <v>41432</v>
      </c>
      <c r="B3083" s="23">
        <v>2.17</v>
      </c>
      <c r="C3083" s="23">
        <v>0</v>
      </c>
    </row>
    <row r="3084" spans="1:3" x14ac:dyDescent="0.25">
      <c r="A3084" s="65">
        <v>41433</v>
      </c>
      <c r="B3084" s="23" t="e">
        <f>NA()</f>
        <v>#N/A</v>
      </c>
      <c r="C3084" s="23">
        <v>0</v>
      </c>
    </row>
    <row r="3085" spans="1:3" x14ac:dyDescent="0.25">
      <c r="A3085" s="65">
        <v>41434</v>
      </c>
      <c r="B3085" s="23" t="e">
        <f>NA()</f>
        <v>#N/A</v>
      </c>
      <c r="C3085" s="23">
        <v>0</v>
      </c>
    </row>
    <row r="3086" spans="1:3" x14ac:dyDescent="0.25">
      <c r="A3086" s="65">
        <v>41435</v>
      </c>
      <c r="B3086" s="23">
        <v>2.2200000000000002</v>
      </c>
      <c r="C3086" s="23">
        <v>0</v>
      </c>
    </row>
    <row r="3087" spans="1:3" x14ac:dyDescent="0.25">
      <c r="A3087" s="65">
        <v>41436</v>
      </c>
      <c r="B3087" s="23">
        <v>2.2000000000000002</v>
      </c>
      <c r="C3087" s="23">
        <v>0</v>
      </c>
    </row>
    <row r="3088" spans="1:3" x14ac:dyDescent="0.25">
      <c r="A3088" s="65">
        <v>41437</v>
      </c>
      <c r="B3088" s="23">
        <v>2.25</v>
      </c>
      <c r="C3088" s="23">
        <v>0</v>
      </c>
    </row>
    <row r="3089" spans="1:3" x14ac:dyDescent="0.25">
      <c r="A3089" s="65">
        <v>41438</v>
      </c>
      <c r="B3089" s="23">
        <v>2.19</v>
      </c>
      <c r="C3089" s="23">
        <v>0</v>
      </c>
    </row>
    <row r="3090" spans="1:3" x14ac:dyDescent="0.25">
      <c r="A3090" s="65">
        <v>41439</v>
      </c>
      <c r="B3090" s="23">
        <v>2.14</v>
      </c>
      <c r="C3090" s="23">
        <v>0</v>
      </c>
    </row>
    <row r="3091" spans="1:3" x14ac:dyDescent="0.25">
      <c r="A3091" s="65">
        <v>41440</v>
      </c>
      <c r="B3091" s="23" t="e">
        <f>NA()</f>
        <v>#N/A</v>
      </c>
      <c r="C3091" s="23">
        <v>0</v>
      </c>
    </row>
    <row r="3092" spans="1:3" x14ac:dyDescent="0.25">
      <c r="A3092" s="65">
        <v>41441</v>
      </c>
      <c r="B3092" s="23" t="e">
        <f>NA()</f>
        <v>#N/A</v>
      </c>
      <c r="C3092" s="23">
        <v>0</v>
      </c>
    </row>
    <row r="3093" spans="1:3" x14ac:dyDescent="0.25">
      <c r="A3093" s="65">
        <v>41442</v>
      </c>
      <c r="B3093" s="23">
        <v>2.19</v>
      </c>
      <c r="C3093" s="23">
        <v>0</v>
      </c>
    </row>
    <row r="3094" spans="1:3" x14ac:dyDescent="0.25">
      <c r="A3094" s="65">
        <v>41443</v>
      </c>
      <c r="B3094" s="23">
        <v>2.2000000000000002</v>
      </c>
      <c r="C3094" s="23">
        <v>0</v>
      </c>
    </row>
    <row r="3095" spans="1:3" x14ac:dyDescent="0.25">
      <c r="A3095" s="65">
        <v>41444</v>
      </c>
      <c r="B3095" s="23">
        <v>2.33</v>
      </c>
      <c r="C3095" s="23">
        <v>0</v>
      </c>
    </row>
    <row r="3096" spans="1:3" x14ac:dyDescent="0.25">
      <c r="A3096" s="65">
        <v>41445</v>
      </c>
      <c r="B3096" s="23">
        <v>2.41</v>
      </c>
      <c r="C3096" s="23">
        <v>0</v>
      </c>
    </row>
    <row r="3097" spans="1:3" x14ac:dyDescent="0.25">
      <c r="A3097" s="65">
        <v>41446</v>
      </c>
      <c r="B3097" s="23">
        <v>2.52</v>
      </c>
      <c r="C3097" s="23">
        <v>0</v>
      </c>
    </row>
    <row r="3098" spans="1:3" x14ac:dyDescent="0.25">
      <c r="A3098" s="65">
        <v>41447</v>
      </c>
      <c r="B3098" s="23" t="e">
        <f>NA()</f>
        <v>#N/A</v>
      </c>
      <c r="C3098" s="23">
        <v>0</v>
      </c>
    </row>
    <row r="3099" spans="1:3" x14ac:dyDescent="0.25">
      <c r="A3099" s="65">
        <v>41448</v>
      </c>
      <c r="B3099" s="23" t="e">
        <f>NA()</f>
        <v>#N/A</v>
      </c>
      <c r="C3099" s="23">
        <v>0</v>
      </c>
    </row>
    <row r="3100" spans="1:3" x14ac:dyDescent="0.25">
      <c r="A3100" s="65">
        <v>41449</v>
      </c>
      <c r="B3100" s="23">
        <v>2.57</v>
      </c>
      <c r="C3100" s="23">
        <v>0</v>
      </c>
    </row>
    <row r="3101" spans="1:3" x14ac:dyDescent="0.25">
      <c r="A3101" s="65">
        <v>41450</v>
      </c>
      <c r="B3101" s="23">
        <v>2.6</v>
      </c>
      <c r="C3101" s="23">
        <v>0</v>
      </c>
    </row>
    <row r="3102" spans="1:3" x14ac:dyDescent="0.25">
      <c r="A3102" s="65">
        <v>41451</v>
      </c>
      <c r="B3102" s="23">
        <v>2.5499999999999998</v>
      </c>
      <c r="C3102" s="23">
        <v>0</v>
      </c>
    </row>
    <row r="3103" spans="1:3" x14ac:dyDescent="0.25">
      <c r="A3103" s="65">
        <v>41452</v>
      </c>
      <c r="B3103" s="23">
        <v>2.4900000000000002</v>
      </c>
      <c r="C3103" s="23">
        <v>0</v>
      </c>
    </row>
    <row r="3104" spans="1:3" x14ac:dyDescent="0.25">
      <c r="A3104" s="65">
        <v>41453</v>
      </c>
      <c r="B3104" s="23">
        <v>2.52</v>
      </c>
      <c r="C3104" s="23">
        <v>0</v>
      </c>
    </row>
    <row r="3105" spans="1:3" x14ac:dyDescent="0.25">
      <c r="A3105" s="65">
        <v>41454</v>
      </c>
      <c r="B3105" s="23" t="e">
        <f>NA()</f>
        <v>#N/A</v>
      </c>
      <c r="C3105" s="23">
        <v>0</v>
      </c>
    </row>
    <row r="3106" spans="1:3" x14ac:dyDescent="0.25">
      <c r="A3106" s="65">
        <v>41455</v>
      </c>
      <c r="B3106" s="23" t="e">
        <f>NA()</f>
        <v>#N/A</v>
      </c>
      <c r="C3106" s="23">
        <v>0</v>
      </c>
    </row>
    <row r="3107" spans="1:3" x14ac:dyDescent="0.25">
      <c r="A3107" s="65">
        <v>41456</v>
      </c>
      <c r="B3107" s="23">
        <v>2.5</v>
      </c>
      <c r="C3107" s="23">
        <v>0</v>
      </c>
    </row>
    <row r="3108" spans="1:3" x14ac:dyDescent="0.25">
      <c r="A3108" s="65">
        <v>41457</v>
      </c>
      <c r="B3108" s="23">
        <v>2.48</v>
      </c>
      <c r="C3108" s="23">
        <v>0</v>
      </c>
    </row>
    <row r="3109" spans="1:3" x14ac:dyDescent="0.25">
      <c r="A3109" s="65">
        <v>41458</v>
      </c>
      <c r="B3109" s="23">
        <v>2.52</v>
      </c>
      <c r="C3109" s="23">
        <v>0</v>
      </c>
    </row>
    <row r="3110" spans="1:3" x14ac:dyDescent="0.25">
      <c r="A3110" s="65">
        <v>41459</v>
      </c>
      <c r="B3110" s="23">
        <v>2.5</v>
      </c>
      <c r="C3110" s="23">
        <v>0</v>
      </c>
    </row>
    <row r="3111" spans="1:3" x14ac:dyDescent="0.25">
      <c r="A3111" s="65">
        <v>41460</v>
      </c>
      <c r="B3111" s="23">
        <v>2.73</v>
      </c>
      <c r="C3111" s="23">
        <v>0</v>
      </c>
    </row>
    <row r="3112" spans="1:3" x14ac:dyDescent="0.25">
      <c r="A3112" s="65">
        <v>41461</v>
      </c>
      <c r="B3112" s="23" t="e">
        <f>NA()</f>
        <v>#N/A</v>
      </c>
      <c r="C3112" s="23">
        <v>0</v>
      </c>
    </row>
    <row r="3113" spans="1:3" x14ac:dyDescent="0.25">
      <c r="A3113" s="65">
        <v>41462</v>
      </c>
      <c r="B3113" s="23" t="e">
        <f>NA()</f>
        <v>#N/A</v>
      </c>
      <c r="C3113" s="23">
        <v>0</v>
      </c>
    </row>
    <row r="3114" spans="1:3" x14ac:dyDescent="0.25">
      <c r="A3114" s="65">
        <v>41463</v>
      </c>
      <c r="B3114" s="23">
        <v>2.65</v>
      </c>
      <c r="C3114" s="23">
        <v>0</v>
      </c>
    </row>
    <row r="3115" spans="1:3" x14ac:dyDescent="0.25">
      <c r="A3115" s="65">
        <v>41464</v>
      </c>
      <c r="B3115" s="23">
        <v>2.65</v>
      </c>
      <c r="C3115" s="23">
        <v>0</v>
      </c>
    </row>
    <row r="3116" spans="1:3" x14ac:dyDescent="0.25">
      <c r="A3116" s="65">
        <v>41465</v>
      </c>
      <c r="B3116" s="23">
        <v>2.7</v>
      </c>
      <c r="C3116" s="23">
        <v>0</v>
      </c>
    </row>
    <row r="3117" spans="1:3" x14ac:dyDescent="0.25">
      <c r="A3117" s="65">
        <v>41466</v>
      </c>
      <c r="B3117" s="23">
        <v>2.6</v>
      </c>
      <c r="C3117" s="23">
        <v>0</v>
      </c>
    </row>
    <row r="3118" spans="1:3" x14ac:dyDescent="0.25">
      <c r="A3118" s="65">
        <v>41467</v>
      </c>
      <c r="B3118" s="23">
        <v>2.61</v>
      </c>
      <c r="C3118" s="23">
        <v>0</v>
      </c>
    </row>
    <row r="3119" spans="1:3" x14ac:dyDescent="0.25">
      <c r="A3119" s="65">
        <v>41468</v>
      </c>
      <c r="B3119" s="23" t="e">
        <f>NA()</f>
        <v>#N/A</v>
      </c>
      <c r="C3119" s="23">
        <v>0</v>
      </c>
    </row>
    <row r="3120" spans="1:3" x14ac:dyDescent="0.25">
      <c r="A3120" s="65">
        <v>41469</v>
      </c>
      <c r="B3120" s="23" t="e">
        <f>NA()</f>
        <v>#N/A</v>
      </c>
      <c r="C3120" s="23">
        <v>0</v>
      </c>
    </row>
    <row r="3121" spans="1:3" x14ac:dyDescent="0.25">
      <c r="A3121" s="65">
        <v>41470</v>
      </c>
      <c r="B3121" s="23">
        <v>2.57</v>
      </c>
      <c r="C3121" s="23">
        <v>0</v>
      </c>
    </row>
    <row r="3122" spans="1:3" x14ac:dyDescent="0.25">
      <c r="A3122" s="65">
        <v>41471</v>
      </c>
      <c r="B3122" s="23">
        <v>2.5499999999999998</v>
      </c>
      <c r="C3122" s="23">
        <v>0</v>
      </c>
    </row>
    <row r="3123" spans="1:3" x14ac:dyDescent="0.25">
      <c r="A3123" s="65">
        <v>41472</v>
      </c>
      <c r="B3123" s="23">
        <v>2.52</v>
      </c>
      <c r="C3123" s="23">
        <v>0</v>
      </c>
    </row>
    <row r="3124" spans="1:3" x14ac:dyDescent="0.25">
      <c r="A3124" s="65">
        <v>41473</v>
      </c>
      <c r="B3124" s="23">
        <v>2.56</v>
      </c>
      <c r="C3124" s="23">
        <v>0</v>
      </c>
    </row>
    <row r="3125" spans="1:3" x14ac:dyDescent="0.25">
      <c r="A3125" s="65">
        <v>41474</v>
      </c>
      <c r="B3125" s="23">
        <v>2.5</v>
      </c>
      <c r="C3125" s="23">
        <v>0</v>
      </c>
    </row>
    <row r="3126" spans="1:3" x14ac:dyDescent="0.25">
      <c r="A3126" s="65">
        <v>41475</v>
      </c>
      <c r="B3126" s="23" t="e">
        <f>NA()</f>
        <v>#N/A</v>
      </c>
      <c r="C3126" s="23">
        <v>0</v>
      </c>
    </row>
    <row r="3127" spans="1:3" x14ac:dyDescent="0.25">
      <c r="A3127" s="65">
        <v>41476</v>
      </c>
      <c r="B3127" s="23" t="e">
        <f>NA()</f>
        <v>#N/A</v>
      </c>
      <c r="C3127" s="23">
        <v>0</v>
      </c>
    </row>
    <row r="3128" spans="1:3" x14ac:dyDescent="0.25">
      <c r="A3128" s="65">
        <v>41477</v>
      </c>
      <c r="B3128" s="23">
        <v>2.5</v>
      </c>
      <c r="C3128" s="23">
        <v>0</v>
      </c>
    </row>
    <row r="3129" spans="1:3" x14ac:dyDescent="0.25">
      <c r="A3129" s="65">
        <v>41478</v>
      </c>
      <c r="B3129" s="23">
        <v>2.5299999999999998</v>
      </c>
      <c r="C3129" s="23">
        <v>0</v>
      </c>
    </row>
    <row r="3130" spans="1:3" x14ac:dyDescent="0.25">
      <c r="A3130" s="65">
        <v>41479</v>
      </c>
      <c r="B3130" s="23">
        <v>2.61</v>
      </c>
      <c r="C3130" s="23">
        <v>0</v>
      </c>
    </row>
    <row r="3131" spans="1:3" x14ac:dyDescent="0.25">
      <c r="A3131" s="65">
        <v>41480</v>
      </c>
      <c r="B3131" s="23">
        <v>2.61</v>
      </c>
      <c r="C3131" s="23">
        <v>0</v>
      </c>
    </row>
    <row r="3132" spans="1:3" x14ac:dyDescent="0.25">
      <c r="A3132" s="65">
        <v>41481</v>
      </c>
      <c r="B3132" s="23">
        <v>2.58</v>
      </c>
      <c r="C3132" s="23">
        <v>0</v>
      </c>
    </row>
    <row r="3133" spans="1:3" x14ac:dyDescent="0.25">
      <c r="A3133" s="65">
        <v>41482</v>
      </c>
      <c r="B3133" s="23" t="e">
        <f>NA()</f>
        <v>#N/A</v>
      </c>
      <c r="C3133" s="23">
        <v>0</v>
      </c>
    </row>
    <row r="3134" spans="1:3" x14ac:dyDescent="0.25">
      <c r="A3134" s="65">
        <v>41483</v>
      </c>
      <c r="B3134" s="23" t="e">
        <f>NA()</f>
        <v>#N/A</v>
      </c>
      <c r="C3134" s="23">
        <v>0</v>
      </c>
    </row>
    <row r="3135" spans="1:3" x14ac:dyDescent="0.25">
      <c r="A3135" s="65">
        <v>41484</v>
      </c>
      <c r="B3135" s="23">
        <v>2.61</v>
      </c>
      <c r="C3135" s="23">
        <v>0</v>
      </c>
    </row>
    <row r="3136" spans="1:3" x14ac:dyDescent="0.25">
      <c r="A3136" s="65">
        <v>41485</v>
      </c>
      <c r="B3136" s="23">
        <v>2.63</v>
      </c>
      <c r="C3136" s="23">
        <v>0</v>
      </c>
    </row>
    <row r="3137" spans="1:3" x14ac:dyDescent="0.25">
      <c r="A3137" s="65">
        <v>41486</v>
      </c>
      <c r="B3137" s="23">
        <v>2.59</v>
      </c>
      <c r="C3137" s="23">
        <v>0</v>
      </c>
    </row>
    <row r="3138" spans="1:3" x14ac:dyDescent="0.25">
      <c r="A3138" s="65">
        <v>41487</v>
      </c>
      <c r="B3138" s="23">
        <v>2.74</v>
      </c>
      <c r="C3138" s="23">
        <v>0</v>
      </c>
    </row>
    <row r="3139" spans="1:3" x14ac:dyDescent="0.25">
      <c r="A3139" s="65">
        <v>41488</v>
      </c>
      <c r="B3139" s="23">
        <v>2.63</v>
      </c>
      <c r="C3139" s="23">
        <v>0</v>
      </c>
    </row>
    <row r="3140" spans="1:3" x14ac:dyDescent="0.25">
      <c r="A3140" s="65">
        <v>41489</v>
      </c>
      <c r="B3140" s="23" t="e">
        <f>NA()</f>
        <v>#N/A</v>
      </c>
      <c r="C3140" s="23">
        <v>0</v>
      </c>
    </row>
    <row r="3141" spans="1:3" x14ac:dyDescent="0.25">
      <c r="A3141" s="65">
        <v>41490</v>
      </c>
      <c r="B3141" s="23" t="e">
        <f>NA()</f>
        <v>#N/A</v>
      </c>
      <c r="C3141" s="23">
        <v>0</v>
      </c>
    </row>
    <row r="3142" spans="1:3" x14ac:dyDescent="0.25">
      <c r="A3142" s="65">
        <v>41491</v>
      </c>
      <c r="B3142" s="23">
        <v>2.67</v>
      </c>
      <c r="C3142" s="23">
        <v>0</v>
      </c>
    </row>
    <row r="3143" spans="1:3" x14ac:dyDescent="0.25">
      <c r="A3143" s="65">
        <v>41492</v>
      </c>
      <c r="B3143" s="23">
        <v>2.67</v>
      </c>
      <c r="C3143" s="23">
        <v>0</v>
      </c>
    </row>
    <row r="3144" spans="1:3" x14ac:dyDescent="0.25">
      <c r="A3144" s="65">
        <v>41493</v>
      </c>
      <c r="B3144" s="23">
        <v>2.61</v>
      </c>
      <c r="C3144" s="23">
        <v>0</v>
      </c>
    </row>
    <row r="3145" spans="1:3" x14ac:dyDescent="0.25">
      <c r="A3145" s="65">
        <v>41494</v>
      </c>
      <c r="B3145" s="23">
        <v>2.58</v>
      </c>
      <c r="C3145" s="23">
        <v>0</v>
      </c>
    </row>
    <row r="3146" spans="1:3" x14ac:dyDescent="0.25">
      <c r="A3146" s="65">
        <v>41495</v>
      </c>
      <c r="B3146" s="23">
        <v>2.57</v>
      </c>
      <c r="C3146" s="23">
        <v>0</v>
      </c>
    </row>
    <row r="3147" spans="1:3" x14ac:dyDescent="0.25">
      <c r="A3147" s="65">
        <v>41496</v>
      </c>
      <c r="B3147" s="23" t="e">
        <f>NA()</f>
        <v>#N/A</v>
      </c>
      <c r="C3147" s="23">
        <v>0</v>
      </c>
    </row>
    <row r="3148" spans="1:3" x14ac:dyDescent="0.25">
      <c r="A3148" s="65">
        <v>41497</v>
      </c>
      <c r="B3148" s="23" t="e">
        <f>NA()</f>
        <v>#N/A</v>
      </c>
      <c r="C3148" s="23">
        <v>0</v>
      </c>
    </row>
    <row r="3149" spans="1:3" x14ac:dyDescent="0.25">
      <c r="A3149" s="65">
        <v>41498</v>
      </c>
      <c r="B3149" s="23">
        <v>2.61</v>
      </c>
      <c r="C3149" s="23">
        <v>0</v>
      </c>
    </row>
    <row r="3150" spans="1:3" x14ac:dyDescent="0.25">
      <c r="A3150" s="65">
        <v>41499</v>
      </c>
      <c r="B3150" s="23">
        <v>2.71</v>
      </c>
      <c r="C3150" s="23">
        <v>0</v>
      </c>
    </row>
    <row r="3151" spans="1:3" x14ac:dyDescent="0.25">
      <c r="A3151" s="65">
        <v>41500</v>
      </c>
      <c r="B3151" s="23">
        <v>2.71</v>
      </c>
      <c r="C3151" s="23">
        <v>0</v>
      </c>
    </row>
    <row r="3152" spans="1:3" x14ac:dyDescent="0.25">
      <c r="A3152" s="65">
        <v>41501</v>
      </c>
      <c r="B3152" s="23">
        <v>2.77</v>
      </c>
      <c r="C3152" s="23">
        <v>0</v>
      </c>
    </row>
    <row r="3153" spans="1:3" x14ac:dyDescent="0.25">
      <c r="A3153" s="65">
        <v>41502</v>
      </c>
      <c r="B3153" s="23">
        <v>2.84</v>
      </c>
      <c r="C3153" s="23">
        <v>0</v>
      </c>
    </row>
    <row r="3154" spans="1:3" x14ac:dyDescent="0.25">
      <c r="A3154" s="65">
        <v>41503</v>
      </c>
      <c r="B3154" s="23" t="e">
        <f>NA()</f>
        <v>#N/A</v>
      </c>
      <c r="C3154" s="23">
        <v>0</v>
      </c>
    </row>
    <row r="3155" spans="1:3" x14ac:dyDescent="0.25">
      <c r="A3155" s="65">
        <v>41504</v>
      </c>
      <c r="B3155" s="23" t="e">
        <f>NA()</f>
        <v>#N/A</v>
      </c>
      <c r="C3155" s="23">
        <v>0</v>
      </c>
    </row>
    <row r="3156" spans="1:3" x14ac:dyDescent="0.25">
      <c r="A3156" s="65">
        <v>41505</v>
      </c>
      <c r="B3156" s="23">
        <v>2.88</v>
      </c>
      <c r="C3156" s="23">
        <v>0</v>
      </c>
    </row>
    <row r="3157" spans="1:3" x14ac:dyDescent="0.25">
      <c r="A3157" s="65">
        <v>41506</v>
      </c>
      <c r="B3157" s="23">
        <v>2.82</v>
      </c>
      <c r="C3157" s="23">
        <v>0</v>
      </c>
    </row>
    <row r="3158" spans="1:3" x14ac:dyDescent="0.25">
      <c r="A3158" s="65">
        <v>41507</v>
      </c>
      <c r="B3158" s="23">
        <v>2.87</v>
      </c>
      <c r="C3158" s="23">
        <v>0</v>
      </c>
    </row>
    <row r="3159" spans="1:3" x14ac:dyDescent="0.25">
      <c r="A3159" s="65">
        <v>41508</v>
      </c>
      <c r="B3159" s="23">
        <v>2.9</v>
      </c>
      <c r="C3159" s="23">
        <v>0</v>
      </c>
    </row>
    <row r="3160" spans="1:3" x14ac:dyDescent="0.25">
      <c r="A3160" s="65">
        <v>41509</v>
      </c>
      <c r="B3160" s="23">
        <v>2.82</v>
      </c>
      <c r="C3160" s="23">
        <v>0</v>
      </c>
    </row>
    <row r="3161" spans="1:3" x14ac:dyDescent="0.25">
      <c r="A3161" s="65">
        <v>41510</v>
      </c>
      <c r="B3161" s="23" t="e">
        <f>NA()</f>
        <v>#N/A</v>
      </c>
      <c r="C3161" s="23">
        <v>0</v>
      </c>
    </row>
    <row r="3162" spans="1:3" x14ac:dyDescent="0.25">
      <c r="A3162" s="65">
        <v>41511</v>
      </c>
      <c r="B3162" s="23" t="e">
        <f>NA()</f>
        <v>#N/A</v>
      </c>
      <c r="C3162" s="23">
        <v>0</v>
      </c>
    </row>
    <row r="3163" spans="1:3" x14ac:dyDescent="0.25">
      <c r="A3163" s="65">
        <v>41512</v>
      </c>
      <c r="B3163" s="23">
        <v>2.79</v>
      </c>
      <c r="C3163" s="23">
        <v>0</v>
      </c>
    </row>
    <row r="3164" spans="1:3" x14ac:dyDescent="0.25">
      <c r="A3164" s="65">
        <v>41513</v>
      </c>
      <c r="B3164" s="23">
        <v>2.72</v>
      </c>
      <c r="C3164" s="23">
        <v>0</v>
      </c>
    </row>
    <row r="3165" spans="1:3" x14ac:dyDescent="0.25">
      <c r="A3165" s="65">
        <v>41514</v>
      </c>
      <c r="B3165" s="23">
        <v>2.78</v>
      </c>
      <c r="C3165" s="23">
        <v>0</v>
      </c>
    </row>
    <row r="3166" spans="1:3" x14ac:dyDescent="0.25">
      <c r="A3166" s="65">
        <v>41515</v>
      </c>
      <c r="B3166" s="23">
        <v>2.75</v>
      </c>
      <c r="C3166" s="23">
        <v>0</v>
      </c>
    </row>
    <row r="3167" spans="1:3" x14ac:dyDescent="0.25">
      <c r="A3167" s="65">
        <v>41516</v>
      </c>
      <c r="B3167" s="23">
        <v>2.78</v>
      </c>
      <c r="C3167" s="23">
        <v>0</v>
      </c>
    </row>
    <row r="3168" spans="1:3" x14ac:dyDescent="0.25">
      <c r="A3168" s="65">
        <v>41517</v>
      </c>
      <c r="B3168" s="23" t="e">
        <f>NA()</f>
        <v>#N/A</v>
      </c>
      <c r="C3168" s="23">
        <v>0</v>
      </c>
    </row>
    <row r="3169" spans="1:3" x14ac:dyDescent="0.25">
      <c r="A3169" s="65">
        <v>41518</v>
      </c>
      <c r="B3169" s="23" t="e">
        <f>NA()</f>
        <v>#N/A</v>
      </c>
      <c r="C3169" s="23">
        <v>0</v>
      </c>
    </row>
    <row r="3170" spans="1:3" x14ac:dyDescent="0.25">
      <c r="A3170" s="65">
        <v>41519</v>
      </c>
      <c r="B3170" s="23">
        <v>2.75</v>
      </c>
      <c r="C3170" s="23">
        <v>0</v>
      </c>
    </row>
    <row r="3171" spans="1:3" x14ac:dyDescent="0.25">
      <c r="A3171" s="65">
        <v>41520</v>
      </c>
      <c r="B3171" s="23">
        <v>2.86</v>
      </c>
      <c r="C3171" s="23">
        <v>0</v>
      </c>
    </row>
    <row r="3172" spans="1:3" x14ac:dyDescent="0.25">
      <c r="A3172" s="65">
        <v>41521</v>
      </c>
      <c r="B3172" s="23">
        <v>2.9</v>
      </c>
      <c r="C3172" s="23">
        <v>0</v>
      </c>
    </row>
    <row r="3173" spans="1:3" x14ac:dyDescent="0.25">
      <c r="A3173" s="65">
        <v>41522</v>
      </c>
      <c r="B3173" s="23">
        <v>2.98</v>
      </c>
      <c r="C3173" s="23">
        <v>0</v>
      </c>
    </row>
    <row r="3174" spans="1:3" x14ac:dyDescent="0.25">
      <c r="A3174" s="65">
        <v>41523</v>
      </c>
      <c r="B3174" s="23">
        <v>2.94</v>
      </c>
      <c r="C3174" s="23">
        <v>0</v>
      </c>
    </row>
    <row r="3175" spans="1:3" x14ac:dyDescent="0.25">
      <c r="A3175" s="65">
        <v>41524</v>
      </c>
      <c r="B3175" s="23" t="e">
        <f>NA()</f>
        <v>#N/A</v>
      </c>
      <c r="C3175" s="23">
        <v>0</v>
      </c>
    </row>
    <row r="3176" spans="1:3" x14ac:dyDescent="0.25">
      <c r="A3176" s="65">
        <v>41525</v>
      </c>
      <c r="B3176" s="23" t="e">
        <f>NA()</f>
        <v>#N/A</v>
      </c>
      <c r="C3176" s="23">
        <v>0</v>
      </c>
    </row>
    <row r="3177" spans="1:3" x14ac:dyDescent="0.25">
      <c r="A3177" s="65">
        <v>41526</v>
      </c>
      <c r="B3177" s="23">
        <v>2.9</v>
      </c>
      <c r="C3177" s="23">
        <v>0</v>
      </c>
    </row>
    <row r="3178" spans="1:3" x14ac:dyDescent="0.25">
      <c r="A3178" s="65">
        <v>41527</v>
      </c>
      <c r="B3178" s="23">
        <v>2.96</v>
      </c>
      <c r="C3178" s="23">
        <v>0</v>
      </c>
    </row>
    <row r="3179" spans="1:3" x14ac:dyDescent="0.25">
      <c r="A3179" s="65">
        <v>41528</v>
      </c>
      <c r="B3179" s="23">
        <v>2.93</v>
      </c>
      <c r="C3179" s="23">
        <v>0</v>
      </c>
    </row>
    <row r="3180" spans="1:3" x14ac:dyDescent="0.25">
      <c r="A3180" s="65">
        <v>41529</v>
      </c>
      <c r="B3180" s="23">
        <v>2.92</v>
      </c>
      <c r="C3180" s="23">
        <v>0</v>
      </c>
    </row>
    <row r="3181" spans="1:3" x14ac:dyDescent="0.25">
      <c r="A3181" s="65">
        <v>41530</v>
      </c>
      <c r="B3181" s="23">
        <v>2.9</v>
      </c>
      <c r="C3181" s="23">
        <v>0</v>
      </c>
    </row>
    <row r="3182" spans="1:3" x14ac:dyDescent="0.25">
      <c r="A3182" s="65">
        <v>41531</v>
      </c>
      <c r="B3182" s="23" t="e">
        <f>NA()</f>
        <v>#N/A</v>
      </c>
      <c r="C3182" s="23">
        <v>0</v>
      </c>
    </row>
    <row r="3183" spans="1:3" x14ac:dyDescent="0.25">
      <c r="A3183" s="65">
        <v>41532</v>
      </c>
      <c r="B3183" s="23" t="e">
        <f>NA()</f>
        <v>#N/A</v>
      </c>
      <c r="C3183" s="23">
        <v>0</v>
      </c>
    </row>
    <row r="3184" spans="1:3" x14ac:dyDescent="0.25">
      <c r="A3184" s="65">
        <v>41533</v>
      </c>
      <c r="B3184" s="23">
        <v>2.88</v>
      </c>
      <c r="C3184" s="23">
        <v>0</v>
      </c>
    </row>
    <row r="3185" spans="1:3" x14ac:dyDescent="0.25">
      <c r="A3185" s="65">
        <v>41534</v>
      </c>
      <c r="B3185" s="23">
        <v>2.86</v>
      </c>
      <c r="C3185" s="23">
        <v>0</v>
      </c>
    </row>
    <row r="3186" spans="1:3" x14ac:dyDescent="0.25">
      <c r="A3186" s="65">
        <v>41535</v>
      </c>
      <c r="B3186" s="23">
        <v>2.69</v>
      </c>
      <c r="C3186" s="23">
        <v>0</v>
      </c>
    </row>
    <row r="3187" spans="1:3" x14ac:dyDescent="0.25">
      <c r="A3187" s="65">
        <v>41536</v>
      </c>
      <c r="B3187" s="23">
        <v>2.76</v>
      </c>
      <c r="C3187" s="23">
        <v>0</v>
      </c>
    </row>
    <row r="3188" spans="1:3" x14ac:dyDescent="0.25">
      <c r="A3188" s="65">
        <v>41537</v>
      </c>
      <c r="B3188" s="23">
        <v>2.75</v>
      </c>
      <c r="C3188" s="23">
        <v>0</v>
      </c>
    </row>
    <row r="3189" spans="1:3" x14ac:dyDescent="0.25">
      <c r="A3189" s="65">
        <v>41538</v>
      </c>
      <c r="B3189" s="23" t="e">
        <f>NA()</f>
        <v>#N/A</v>
      </c>
      <c r="C3189" s="23">
        <v>0</v>
      </c>
    </row>
    <row r="3190" spans="1:3" x14ac:dyDescent="0.25">
      <c r="A3190" s="65">
        <v>41539</v>
      </c>
      <c r="B3190" s="23" t="e">
        <f>NA()</f>
        <v>#N/A</v>
      </c>
      <c r="C3190" s="23">
        <v>0</v>
      </c>
    </row>
    <row r="3191" spans="1:3" x14ac:dyDescent="0.25">
      <c r="A3191" s="65">
        <v>41540</v>
      </c>
      <c r="B3191" s="23">
        <v>2.72</v>
      </c>
      <c r="C3191" s="23">
        <v>0</v>
      </c>
    </row>
    <row r="3192" spans="1:3" x14ac:dyDescent="0.25">
      <c r="A3192" s="65">
        <v>41541</v>
      </c>
      <c r="B3192" s="23">
        <v>2.67</v>
      </c>
      <c r="C3192" s="23">
        <v>0</v>
      </c>
    </row>
    <row r="3193" spans="1:3" x14ac:dyDescent="0.25">
      <c r="A3193" s="65">
        <v>41542</v>
      </c>
      <c r="B3193" s="23">
        <v>2.63</v>
      </c>
      <c r="C3193" s="23">
        <v>0</v>
      </c>
    </row>
    <row r="3194" spans="1:3" x14ac:dyDescent="0.25">
      <c r="A3194" s="65">
        <v>41543</v>
      </c>
      <c r="B3194" s="23">
        <v>2.66</v>
      </c>
      <c r="C3194" s="23">
        <v>0</v>
      </c>
    </row>
    <row r="3195" spans="1:3" x14ac:dyDescent="0.25">
      <c r="A3195" s="65">
        <v>41544</v>
      </c>
      <c r="B3195" s="23">
        <v>2.64</v>
      </c>
      <c r="C3195" s="23">
        <v>0</v>
      </c>
    </row>
    <row r="3196" spans="1:3" x14ac:dyDescent="0.25">
      <c r="A3196" s="65">
        <v>41545</v>
      </c>
      <c r="B3196" s="23" t="e">
        <f>NA()</f>
        <v>#N/A</v>
      </c>
      <c r="C3196" s="23">
        <v>0</v>
      </c>
    </row>
    <row r="3197" spans="1:3" x14ac:dyDescent="0.25">
      <c r="A3197" s="65">
        <v>41546</v>
      </c>
      <c r="B3197" s="23" t="e">
        <f>NA()</f>
        <v>#N/A</v>
      </c>
      <c r="C3197" s="23">
        <v>0</v>
      </c>
    </row>
    <row r="3198" spans="1:3" x14ac:dyDescent="0.25">
      <c r="A3198" s="65">
        <v>41547</v>
      </c>
      <c r="B3198" s="23">
        <v>2.62</v>
      </c>
      <c r="C3198" s="23">
        <v>0</v>
      </c>
    </row>
    <row r="3199" spans="1:3" x14ac:dyDescent="0.25">
      <c r="A3199" s="65">
        <v>41548</v>
      </c>
      <c r="B3199" s="23">
        <v>2.66</v>
      </c>
      <c r="C3199" s="23">
        <v>0</v>
      </c>
    </row>
    <row r="3200" spans="1:3" x14ac:dyDescent="0.25">
      <c r="A3200" s="65">
        <v>41549</v>
      </c>
      <c r="B3200" s="23">
        <v>2.63</v>
      </c>
      <c r="C3200" s="23">
        <v>0</v>
      </c>
    </row>
    <row r="3201" spans="1:3" x14ac:dyDescent="0.25">
      <c r="A3201" s="65">
        <v>41550</v>
      </c>
      <c r="B3201" s="23">
        <v>2.62</v>
      </c>
      <c r="C3201" s="23">
        <v>0</v>
      </c>
    </row>
    <row r="3202" spans="1:3" x14ac:dyDescent="0.25">
      <c r="A3202" s="65">
        <v>41551</v>
      </c>
      <c r="B3202" s="23">
        <v>2.66</v>
      </c>
      <c r="C3202" s="23">
        <v>0</v>
      </c>
    </row>
    <row r="3203" spans="1:3" x14ac:dyDescent="0.25">
      <c r="A3203" s="65">
        <v>41552</v>
      </c>
      <c r="B3203" s="23" t="e">
        <f>NA()</f>
        <v>#N/A</v>
      </c>
      <c r="C3203" s="23">
        <v>0</v>
      </c>
    </row>
    <row r="3204" spans="1:3" x14ac:dyDescent="0.25">
      <c r="A3204" s="65">
        <v>41553</v>
      </c>
      <c r="B3204" s="23" t="e">
        <f>NA()</f>
        <v>#N/A</v>
      </c>
      <c r="C3204" s="23">
        <v>0</v>
      </c>
    </row>
    <row r="3205" spans="1:3" x14ac:dyDescent="0.25">
      <c r="A3205" s="65">
        <v>41554</v>
      </c>
      <c r="B3205" s="23">
        <v>2.65</v>
      </c>
      <c r="C3205" s="23">
        <v>0</v>
      </c>
    </row>
    <row r="3206" spans="1:3" x14ac:dyDescent="0.25">
      <c r="A3206" s="65">
        <v>41555</v>
      </c>
      <c r="B3206" s="23">
        <v>2.66</v>
      </c>
      <c r="C3206" s="23">
        <v>0</v>
      </c>
    </row>
    <row r="3207" spans="1:3" x14ac:dyDescent="0.25">
      <c r="A3207" s="65">
        <v>41556</v>
      </c>
      <c r="B3207" s="23">
        <v>2.68</v>
      </c>
      <c r="C3207" s="23">
        <v>0</v>
      </c>
    </row>
    <row r="3208" spans="1:3" x14ac:dyDescent="0.25">
      <c r="A3208" s="65">
        <v>41557</v>
      </c>
      <c r="B3208" s="23">
        <v>2.71</v>
      </c>
      <c r="C3208" s="23">
        <v>0</v>
      </c>
    </row>
    <row r="3209" spans="1:3" x14ac:dyDescent="0.25">
      <c r="A3209" s="65">
        <v>41558</v>
      </c>
      <c r="B3209" s="23">
        <v>2.7</v>
      </c>
      <c r="C3209" s="23">
        <v>0</v>
      </c>
    </row>
    <row r="3210" spans="1:3" x14ac:dyDescent="0.25">
      <c r="A3210" s="65">
        <v>41559</v>
      </c>
      <c r="B3210" s="23" t="e">
        <f>NA()</f>
        <v>#N/A</v>
      </c>
      <c r="C3210" s="23">
        <v>0</v>
      </c>
    </row>
    <row r="3211" spans="1:3" x14ac:dyDescent="0.25">
      <c r="A3211" s="65">
        <v>41560</v>
      </c>
      <c r="B3211" s="23" t="e">
        <f>NA()</f>
        <v>#N/A</v>
      </c>
      <c r="C3211" s="23">
        <v>0</v>
      </c>
    </row>
    <row r="3212" spans="1:3" x14ac:dyDescent="0.25">
      <c r="A3212" s="65">
        <v>41561</v>
      </c>
      <c r="B3212" s="23">
        <v>2.68</v>
      </c>
      <c r="C3212" s="23">
        <v>0</v>
      </c>
    </row>
    <row r="3213" spans="1:3" x14ac:dyDescent="0.25">
      <c r="A3213" s="65">
        <v>41562</v>
      </c>
      <c r="B3213" s="23">
        <v>2.75</v>
      </c>
      <c r="C3213" s="23">
        <v>0</v>
      </c>
    </row>
    <row r="3214" spans="1:3" x14ac:dyDescent="0.25">
      <c r="A3214" s="65">
        <v>41563</v>
      </c>
      <c r="B3214" s="23">
        <v>2.69</v>
      </c>
      <c r="C3214" s="23">
        <v>0</v>
      </c>
    </row>
    <row r="3215" spans="1:3" x14ac:dyDescent="0.25">
      <c r="A3215" s="65">
        <v>41564</v>
      </c>
      <c r="B3215" s="23">
        <v>2.61</v>
      </c>
      <c r="C3215" s="23">
        <v>0</v>
      </c>
    </row>
    <row r="3216" spans="1:3" x14ac:dyDescent="0.25">
      <c r="A3216" s="65">
        <v>41565</v>
      </c>
      <c r="B3216" s="23">
        <v>2.6</v>
      </c>
      <c r="C3216" s="23">
        <v>0</v>
      </c>
    </row>
    <row r="3217" spans="1:3" x14ac:dyDescent="0.25">
      <c r="A3217" s="65">
        <v>41566</v>
      </c>
      <c r="B3217" s="23" t="e">
        <f>NA()</f>
        <v>#N/A</v>
      </c>
      <c r="C3217" s="23">
        <v>0</v>
      </c>
    </row>
    <row r="3218" spans="1:3" x14ac:dyDescent="0.25">
      <c r="A3218" s="65">
        <v>41567</v>
      </c>
      <c r="B3218" s="23" t="e">
        <f>NA()</f>
        <v>#N/A</v>
      </c>
      <c r="C3218" s="23">
        <v>0</v>
      </c>
    </row>
    <row r="3219" spans="1:3" x14ac:dyDescent="0.25">
      <c r="A3219" s="65">
        <v>41568</v>
      </c>
      <c r="B3219" s="23">
        <v>2.63</v>
      </c>
      <c r="C3219" s="23">
        <v>0</v>
      </c>
    </row>
    <row r="3220" spans="1:3" x14ac:dyDescent="0.25">
      <c r="A3220" s="65">
        <v>41569</v>
      </c>
      <c r="B3220" s="23">
        <v>2.54</v>
      </c>
      <c r="C3220" s="23">
        <v>0</v>
      </c>
    </row>
    <row r="3221" spans="1:3" x14ac:dyDescent="0.25">
      <c r="A3221" s="65">
        <v>41570</v>
      </c>
      <c r="B3221" s="23">
        <v>2.5099999999999998</v>
      </c>
      <c r="C3221" s="23">
        <v>0</v>
      </c>
    </row>
    <row r="3222" spans="1:3" x14ac:dyDescent="0.25">
      <c r="A3222" s="65">
        <v>41571</v>
      </c>
      <c r="B3222" s="23">
        <v>2.5299999999999998</v>
      </c>
      <c r="C3222" s="23">
        <v>0</v>
      </c>
    </row>
    <row r="3223" spans="1:3" x14ac:dyDescent="0.25">
      <c r="A3223" s="65">
        <v>41572</v>
      </c>
      <c r="B3223" s="23">
        <v>2.5299999999999998</v>
      </c>
      <c r="C3223" s="23">
        <v>0</v>
      </c>
    </row>
    <row r="3224" spans="1:3" x14ac:dyDescent="0.25">
      <c r="A3224" s="65">
        <v>41573</v>
      </c>
      <c r="B3224" s="23" t="e">
        <f>NA()</f>
        <v>#N/A</v>
      </c>
      <c r="C3224" s="23">
        <v>0</v>
      </c>
    </row>
    <row r="3225" spans="1:3" x14ac:dyDescent="0.25">
      <c r="A3225" s="65">
        <v>41574</v>
      </c>
      <c r="B3225" s="23" t="e">
        <f>NA()</f>
        <v>#N/A</v>
      </c>
      <c r="C3225" s="23">
        <v>0</v>
      </c>
    </row>
    <row r="3226" spans="1:3" x14ac:dyDescent="0.25">
      <c r="A3226" s="65">
        <v>41575</v>
      </c>
      <c r="B3226" s="23">
        <v>2.54</v>
      </c>
      <c r="C3226" s="23">
        <v>0</v>
      </c>
    </row>
    <row r="3227" spans="1:3" x14ac:dyDescent="0.25">
      <c r="A3227" s="65">
        <v>41576</v>
      </c>
      <c r="B3227" s="23">
        <v>2.5299999999999998</v>
      </c>
      <c r="C3227" s="23">
        <v>0</v>
      </c>
    </row>
    <row r="3228" spans="1:3" x14ac:dyDescent="0.25">
      <c r="A3228" s="65">
        <v>41577</v>
      </c>
      <c r="B3228" s="23">
        <v>2.5499999999999998</v>
      </c>
      <c r="C3228" s="23">
        <v>0</v>
      </c>
    </row>
    <row r="3229" spans="1:3" x14ac:dyDescent="0.25">
      <c r="A3229" s="65">
        <v>41578</v>
      </c>
      <c r="B3229" s="23">
        <v>2.54</v>
      </c>
      <c r="C3229" s="23">
        <v>0</v>
      </c>
    </row>
    <row r="3230" spans="1:3" x14ac:dyDescent="0.25">
      <c r="A3230" s="65">
        <v>41579</v>
      </c>
      <c r="B3230" s="23">
        <v>2.65</v>
      </c>
      <c r="C3230" s="23">
        <v>0</v>
      </c>
    </row>
    <row r="3231" spans="1:3" x14ac:dyDescent="0.25">
      <c r="A3231" s="65">
        <v>41580</v>
      </c>
      <c r="B3231" s="23" t="e">
        <f>NA()</f>
        <v>#N/A</v>
      </c>
      <c r="C3231" s="23">
        <v>0</v>
      </c>
    </row>
    <row r="3232" spans="1:3" x14ac:dyDescent="0.25">
      <c r="A3232" s="65">
        <v>41581</v>
      </c>
      <c r="B3232" s="23" t="e">
        <f>NA()</f>
        <v>#N/A</v>
      </c>
      <c r="C3232" s="23">
        <v>0</v>
      </c>
    </row>
    <row r="3233" spans="1:3" x14ac:dyDescent="0.25">
      <c r="A3233" s="65">
        <v>41582</v>
      </c>
      <c r="B3233" s="23">
        <v>2.63</v>
      </c>
      <c r="C3233" s="23">
        <v>0</v>
      </c>
    </row>
    <row r="3234" spans="1:3" x14ac:dyDescent="0.25">
      <c r="A3234" s="65">
        <v>41583</v>
      </c>
      <c r="B3234" s="23">
        <v>2.69</v>
      </c>
      <c r="C3234" s="23">
        <v>0</v>
      </c>
    </row>
    <row r="3235" spans="1:3" x14ac:dyDescent="0.25">
      <c r="A3235" s="65">
        <v>41584</v>
      </c>
      <c r="B3235" s="23">
        <v>2.67</v>
      </c>
      <c r="C3235" s="23">
        <v>0</v>
      </c>
    </row>
    <row r="3236" spans="1:3" x14ac:dyDescent="0.25">
      <c r="A3236" s="65">
        <v>41585</v>
      </c>
      <c r="B3236" s="23">
        <v>2.63</v>
      </c>
      <c r="C3236" s="23">
        <v>0</v>
      </c>
    </row>
    <row r="3237" spans="1:3" x14ac:dyDescent="0.25">
      <c r="A3237" s="65">
        <v>41586</v>
      </c>
      <c r="B3237" s="23">
        <v>2.77</v>
      </c>
      <c r="C3237" s="23">
        <v>0</v>
      </c>
    </row>
    <row r="3238" spans="1:3" x14ac:dyDescent="0.25">
      <c r="A3238" s="65">
        <v>41587</v>
      </c>
      <c r="B3238" s="23" t="e">
        <f>NA()</f>
        <v>#N/A</v>
      </c>
      <c r="C3238" s="23">
        <v>0</v>
      </c>
    </row>
    <row r="3239" spans="1:3" x14ac:dyDescent="0.25">
      <c r="A3239" s="65">
        <v>41588</v>
      </c>
      <c r="B3239" s="23" t="e">
        <f>NA()</f>
        <v>#N/A</v>
      </c>
      <c r="C3239" s="23">
        <v>0</v>
      </c>
    </row>
    <row r="3240" spans="1:3" x14ac:dyDescent="0.25">
      <c r="A3240" s="65">
        <v>41589</v>
      </c>
      <c r="B3240" s="23">
        <v>2.74</v>
      </c>
      <c r="C3240" s="23">
        <v>0</v>
      </c>
    </row>
    <row r="3241" spans="1:3" x14ac:dyDescent="0.25">
      <c r="A3241" s="65">
        <v>41590</v>
      </c>
      <c r="B3241" s="23">
        <v>2.8</v>
      </c>
      <c r="C3241" s="23">
        <v>0</v>
      </c>
    </row>
    <row r="3242" spans="1:3" x14ac:dyDescent="0.25">
      <c r="A3242" s="65">
        <v>41591</v>
      </c>
      <c r="B3242" s="23">
        <v>2.75</v>
      </c>
      <c r="C3242" s="23">
        <v>0</v>
      </c>
    </row>
    <row r="3243" spans="1:3" x14ac:dyDescent="0.25">
      <c r="A3243" s="65">
        <v>41592</v>
      </c>
      <c r="B3243" s="23">
        <v>2.69</v>
      </c>
      <c r="C3243" s="23">
        <v>0</v>
      </c>
    </row>
    <row r="3244" spans="1:3" x14ac:dyDescent="0.25">
      <c r="A3244" s="65">
        <v>41593</v>
      </c>
      <c r="B3244" s="23">
        <v>2.71</v>
      </c>
      <c r="C3244" s="23">
        <v>0</v>
      </c>
    </row>
    <row r="3245" spans="1:3" x14ac:dyDescent="0.25">
      <c r="A3245" s="65">
        <v>41594</v>
      </c>
      <c r="B3245" s="23" t="e">
        <f>NA()</f>
        <v>#N/A</v>
      </c>
      <c r="C3245" s="23">
        <v>0</v>
      </c>
    </row>
    <row r="3246" spans="1:3" x14ac:dyDescent="0.25">
      <c r="A3246" s="65">
        <v>41595</v>
      </c>
      <c r="B3246" s="23" t="e">
        <f>NA()</f>
        <v>#N/A</v>
      </c>
      <c r="C3246" s="23">
        <v>0</v>
      </c>
    </row>
    <row r="3247" spans="1:3" x14ac:dyDescent="0.25">
      <c r="A3247" s="65">
        <v>41596</v>
      </c>
      <c r="B3247" s="23">
        <v>2.67</v>
      </c>
      <c r="C3247" s="23">
        <v>0</v>
      </c>
    </row>
    <row r="3248" spans="1:3" x14ac:dyDescent="0.25">
      <c r="A3248" s="65">
        <v>41597</v>
      </c>
      <c r="B3248" s="23">
        <v>2.71</v>
      </c>
      <c r="C3248" s="23">
        <v>0</v>
      </c>
    </row>
    <row r="3249" spans="1:3" x14ac:dyDescent="0.25">
      <c r="A3249" s="65">
        <v>41598</v>
      </c>
      <c r="B3249" s="23">
        <v>2.8</v>
      </c>
      <c r="C3249" s="23">
        <v>0</v>
      </c>
    </row>
    <row r="3250" spans="1:3" x14ac:dyDescent="0.25">
      <c r="A3250" s="65">
        <v>41599</v>
      </c>
      <c r="B3250" s="23">
        <v>2.79</v>
      </c>
      <c r="C3250" s="23">
        <v>0</v>
      </c>
    </row>
    <row r="3251" spans="1:3" x14ac:dyDescent="0.25">
      <c r="A3251" s="65">
        <v>41600</v>
      </c>
      <c r="B3251" s="23">
        <v>2.75</v>
      </c>
      <c r="C3251" s="23">
        <v>0</v>
      </c>
    </row>
    <row r="3252" spans="1:3" x14ac:dyDescent="0.25">
      <c r="A3252" s="65">
        <v>41601</v>
      </c>
      <c r="B3252" s="23" t="e">
        <f>NA()</f>
        <v>#N/A</v>
      </c>
      <c r="C3252" s="23">
        <v>0</v>
      </c>
    </row>
    <row r="3253" spans="1:3" x14ac:dyDescent="0.25">
      <c r="A3253" s="65">
        <v>41602</v>
      </c>
      <c r="B3253" s="23" t="e">
        <f>NA()</f>
        <v>#N/A</v>
      </c>
      <c r="C3253" s="23">
        <v>0</v>
      </c>
    </row>
    <row r="3254" spans="1:3" x14ac:dyDescent="0.25">
      <c r="A3254" s="65">
        <v>41603</v>
      </c>
      <c r="B3254" s="23">
        <v>2.74</v>
      </c>
      <c r="C3254" s="23">
        <v>0</v>
      </c>
    </row>
    <row r="3255" spans="1:3" x14ac:dyDescent="0.25">
      <c r="A3255" s="65">
        <v>41604</v>
      </c>
      <c r="B3255" s="23">
        <v>2.71</v>
      </c>
      <c r="C3255" s="23">
        <v>0</v>
      </c>
    </row>
    <row r="3256" spans="1:3" x14ac:dyDescent="0.25">
      <c r="A3256" s="65">
        <v>41605</v>
      </c>
      <c r="B3256" s="23">
        <v>2.74</v>
      </c>
      <c r="C3256" s="23">
        <v>0</v>
      </c>
    </row>
    <row r="3257" spans="1:3" x14ac:dyDescent="0.25">
      <c r="A3257" s="65">
        <v>41606</v>
      </c>
      <c r="B3257" s="23">
        <v>2.71</v>
      </c>
      <c r="C3257" s="23">
        <v>0</v>
      </c>
    </row>
    <row r="3258" spans="1:3" x14ac:dyDescent="0.25">
      <c r="A3258" s="65">
        <v>41607</v>
      </c>
      <c r="B3258" s="23">
        <v>2.74</v>
      </c>
      <c r="C3258" s="23">
        <v>0</v>
      </c>
    </row>
    <row r="3259" spans="1:3" x14ac:dyDescent="0.25">
      <c r="A3259" s="65">
        <v>41608</v>
      </c>
      <c r="B3259" s="23" t="e">
        <f>NA()</f>
        <v>#N/A</v>
      </c>
      <c r="C3259" s="23">
        <v>0</v>
      </c>
    </row>
    <row r="3260" spans="1:3" x14ac:dyDescent="0.25">
      <c r="A3260" s="65">
        <v>41609</v>
      </c>
      <c r="B3260" s="23" t="e">
        <f>NA()</f>
        <v>#N/A</v>
      </c>
      <c r="C3260" s="23">
        <v>0</v>
      </c>
    </row>
    <row r="3261" spans="1:3" x14ac:dyDescent="0.25">
      <c r="A3261" s="65">
        <v>41610</v>
      </c>
      <c r="B3261" s="23">
        <v>2.81</v>
      </c>
      <c r="C3261" s="23">
        <v>0</v>
      </c>
    </row>
    <row r="3262" spans="1:3" x14ac:dyDescent="0.25">
      <c r="A3262" s="65">
        <v>41611</v>
      </c>
      <c r="B3262" s="23">
        <v>2.79</v>
      </c>
      <c r="C3262" s="23">
        <v>0</v>
      </c>
    </row>
    <row r="3263" spans="1:3" x14ac:dyDescent="0.25">
      <c r="A3263" s="65">
        <v>41612</v>
      </c>
      <c r="B3263" s="23">
        <v>2.84</v>
      </c>
      <c r="C3263" s="23">
        <v>0</v>
      </c>
    </row>
    <row r="3264" spans="1:3" x14ac:dyDescent="0.25">
      <c r="A3264" s="65">
        <v>41613</v>
      </c>
      <c r="B3264" s="23">
        <v>2.88</v>
      </c>
      <c r="C3264" s="23">
        <v>0</v>
      </c>
    </row>
    <row r="3265" spans="1:3" x14ac:dyDescent="0.25">
      <c r="A3265" s="65">
        <v>41614</v>
      </c>
      <c r="B3265" s="23">
        <v>2.88</v>
      </c>
      <c r="C3265" s="23">
        <v>0</v>
      </c>
    </row>
    <row r="3266" spans="1:3" x14ac:dyDescent="0.25">
      <c r="A3266" s="65">
        <v>41615</v>
      </c>
      <c r="B3266" s="23" t="e">
        <f>NA()</f>
        <v>#N/A</v>
      </c>
      <c r="C3266" s="23">
        <v>0</v>
      </c>
    </row>
    <row r="3267" spans="1:3" x14ac:dyDescent="0.25">
      <c r="A3267" s="65">
        <v>41616</v>
      </c>
      <c r="B3267" s="23" t="e">
        <f>NA()</f>
        <v>#N/A</v>
      </c>
      <c r="C3267" s="23">
        <v>0</v>
      </c>
    </row>
    <row r="3268" spans="1:3" x14ac:dyDescent="0.25">
      <c r="A3268" s="65">
        <v>41617</v>
      </c>
      <c r="B3268" s="23">
        <v>2.86</v>
      </c>
      <c r="C3268" s="23">
        <v>0</v>
      </c>
    </row>
    <row r="3269" spans="1:3" x14ac:dyDescent="0.25">
      <c r="A3269" s="65">
        <v>41618</v>
      </c>
      <c r="B3269" s="23">
        <v>2.81</v>
      </c>
      <c r="C3269" s="23">
        <v>0</v>
      </c>
    </row>
    <row r="3270" spans="1:3" x14ac:dyDescent="0.25">
      <c r="A3270" s="65">
        <v>41619</v>
      </c>
      <c r="B3270" s="23">
        <v>2.86</v>
      </c>
      <c r="C3270" s="23">
        <v>0</v>
      </c>
    </row>
    <row r="3271" spans="1:3" x14ac:dyDescent="0.25">
      <c r="A3271" s="65">
        <v>41620</v>
      </c>
      <c r="B3271" s="23">
        <v>2.89</v>
      </c>
      <c r="C3271" s="23">
        <v>0</v>
      </c>
    </row>
    <row r="3272" spans="1:3" x14ac:dyDescent="0.25">
      <c r="A3272" s="65">
        <v>41621</v>
      </c>
      <c r="B3272" s="23">
        <v>2.88</v>
      </c>
      <c r="C3272" s="23">
        <v>0</v>
      </c>
    </row>
    <row r="3273" spans="1:3" x14ac:dyDescent="0.25">
      <c r="A3273" s="65">
        <v>41622</v>
      </c>
      <c r="B3273" s="23" t="e">
        <f>NA()</f>
        <v>#N/A</v>
      </c>
      <c r="C3273" s="23">
        <v>0</v>
      </c>
    </row>
    <row r="3274" spans="1:3" x14ac:dyDescent="0.25">
      <c r="A3274" s="65">
        <v>41623</v>
      </c>
      <c r="B3274" s="23" t="e">
        <f>NA()</f>
        <v>#N/A</v>
      </c>
      <c r="C3274" s="23">
        <v>0</v>
      </c>
    </row>
    <row r="3275" spans="1:3" x14ac:dyDescent="0.25">
      <c r="A3275" s="65">
        <v>41624</v>
      </c>
      <c r="B3275" s="23">
        <v>2.89</v>
      </c>
      <c r="C3275" s="23">
        <v>0</v>
      </c>
    </row>
    <row r="3276" spans="1:3" x14ac:dyDescent="0.25">
      <c r="A3276" s="65">
        <v>41625</v>
      </c>
      <c r="B3276" s="23">
        <v>2.85</v>
      </c>
      <c r="C3276" s="23">
        <v>0</v>
      </c>
    </row>
    <row r="3277" spans="1:3" x14ac:dyDescent="0.25">
      <c r="A3277" s="65">
        <v>41626</v>
      </c>
      <c r="B3277" s="23">
        <v>2.89</v>
      </c>
      <c r="C3277" s="23">
        <v>0</v>
      </c>
    </row>
    <row r="3278" spans="1:3" x14ac:dyDescent="0.25">
      <c r="A3278" s="65">
        <v>41627</v>
      </c>
      <c r="B3278" s="23">
        <v>2.94</v>
      </c>
      <c r="C3278" s="23">
        <v>0</v>
      </c>
    </row>
    <row r="3279" spans="1:3" x14ac:dyDescent="0.25">
      <c r="A3279" s="65">
        <v>41628</v>
      </c>
      <c r="B3279" s="23">
        <v>2.89</v>
      </c>
      <c r="C3279" s="23">
        <v>0</v>
      </c>
    </row>
    <row r="3280" spans="1:3" x14ac:dyDescent="0.25">
      <c r="A3280" s="65">
        <v>41629</v>
      </c>
      <c r="B3280" s="23" t="e">
        <f>NA()</f>
        <v>#N/A</v>
      </c>
      <c r="C3280" s="23">
        <v>0</v>
      </c>
    </row>
    <row r="3281" spans="1:3" x14ac:dyDescent="0.25">
      <c r="A3281" s="65">
        <v>41630</v>
      </c>
      <c r="B3281" s="23" t="e">
        <f>NA()</f>
        <v>#N/A</v>
      </c>
      <c r="C3281" s="23">
        <v>0</v>
      </c>
    </row>
    <row r="3282" spans="1:3" x14ac:dyDescent="0.25">
      <c r="A3282" s="65">
        <v>41631</v>
      </c>
      <c r="B3282" s="23">
        <v>2.94</v>
      </c>
      <c r="C3282" s="23">
        <v>0</v>
      </c>
    </row>
    <row r="3283" spans="1:3" x14ac:dyDescent="0.25">
      <c r="A3283" s="65">
        <v>41632</v>
      </c>
      <c r="B3283" s="23">
        <v>2.99</v>
      </c>
      <c r="C3283" s="23">
        <v>0</v>
      </c>
    </row>
    <row r="3284" spans="1:3" x14ac:dyDescent="0.25">
      <c r="A3284" s="65">
        <v>41633</v>
      </c>
      <c r="B3284" s="23">
        <v>2.98</v>
      </c>
      <c r="C3284" s="23">
        <v>0</v>
      </c>
    </row>
    <row r="3285" spans="1:3" x14ac:dyDescent="0.25">
      <c r="A3285" s="65">
        <v>41634</v>
      </c>
      <c r="B3285" s="23">
        <v>3</v>
      </c>
      <c r="C3285" s="23">
        <v>0</v>
      </c>
    </row>
    <row r="3286" spans="1:3" x14ac:dyDescent="0.25">
      <c r="A3286" s="65">
        <v>41635</v>
      </c>
      <c r="B3286" s="23">
        <v>3.02</v>
      </c>
      <c r="C3286" s="23">
        <v>0</v>
      </c>
    </row>
    <row r="3287" spans="1:3" x14ac:dyDescent="0.25">
      <c r="A3287" s="65">
        <v>41636</v>
      </c>
      <c r="B3287" s="23" t="e">
        <f>NA()</f>
        <v>#N/A</v>
      </c>
      <c r="C3287" s="23">
        <v>0</v>
      </c>
    </row>
    <row r="3288" spans="1:3" x14ac:dyDescent="0.25">
      <c r="A3288" s="65">
        <v>41637</v>
      </c>
      <c r="B3288" s="23" t="e">
        <f>NA()</f>
        <v>#N/A</v>
      </c>
      <c r="C3288" s="23">
        <v>0</v>
      </c>
    </row>
    <row r="3289" spans="1:3" x14ac:dyDescent="0.25">
      <c r="A3289" s="65">
        <v>41638</v>
      </c>
      <c r="B3289" s="23">
        <v>2.99</v>
      </c>
      <c r="C3289" s="23">
        <v>0</v>
      </c>
    </row>
    <row r="3290" spans="1:3" x14ac:dyDescent="0.25">
      <c r="A3290" s="65">
        <v>41639</v>
      </c>
      <c r="B3290" s="23">
        <v>3</v>
      </c>
      <c r="C3290" s="23">
        <v>0</v>
      </c>
    </row>
    <row r="3291" spans="1:3" x14ac:dyDescent="0.25">
      <c r="A3291" s="65">
        <v>41640</v>
      </c>
      <c r="B3291" s="23">
        <v>3</v>
      </c>
      <c r="C3291" s="23">
        <v>0</v>
      </c>
    </row>
    <row r="3292" spans="1:3" x14ac:dyDescent="0.25">
      <c r="A3292" s="65">
        <v>41641</v>
      </c>
      <c r="B3292" s="23">
        <v>3</v>
      </c>
      <c r="C3292" s="23">
        <v>0</v>
      </c>
    </row>
    <row r="3293" spans="1:3" x14ac:dyDescent="0.25">
      <c r="A3293" s="65">
        <v>41642</v>
      </c>
      <c r="B3293" s="23">
        <v>3.01</v>
      </c>
      <c r="C3293" s="23">
        <v>0</v>
      </c>
    </row>
    <row r="3294" spans="1:3" x14ac:dyDescent="0.25">
      <c r="A3294" s="65">
        <v>41643</v>
      </c>
      <c r="B3294" s="23" t="e">
        <f>NA()</f>
        <v>#N/A</v>
      </c>
      <c r="C3294" s="23">
        <v>0</v>
      </c>
    </row>
    <row r="3295" spans="1:3" x14ac:dyDescent="0.25">
      <c r="A3295" s="65">
        <v>41644</v>
      </c>
      <c r="B3295" s="23" t="e">
        <f>NA()</f>
        <v>#N/A</v>
      </c>
      <c r="C3295" s="23">
        <v>0</v>
      </c>
    </row>
    <row r="3296" spans="1:3" x14ac:dyDescent="0.25">
      <c r="A3296" s="65">
        <v>41645</v>
      </c>
      <c r="B3296" s="23">
        <v>2.98</v>
      </c>
      <c r="C3296" s="23">
        <v>0</v>
      </c>
    </row>
    <row r="3297" spans="1:3" x14ac:dyDescent="0.25">
      <c r="A3297" s="65">
        <v>41646</v>
      </c>
      <c r="B3297" s="23">
        <v>2.96</v>
      </c>
      <c r="C3297" s="23">
        <v>0</v>
      </c>
    </row>
    <row r="3298" spans="1:3" x14ac:dyDescent="0.25">
      <c r="A3298" s="65">
        <v>41647</v>
      </c>
      <c r="B3298" s="23">
        <v>3.01</v>
      </c>
      <c r="C3298" s="23">
        <v>0</v>
      </c>
    </row>
    <row r="3299" spans="1:3" x14ac:dyDescent="0.25">
      <c r="A3299" s="65">
        <v>41648</v>
      </c>
      <c r="B3299" s="23">
        <v>2.97</v>
      </c>
      <c r="C3299" s="23">
        <v>0</v>
      </c>
    </row>
    <row r="3300" spans="1:3" x14ac:dyDescent="0.25">
      <c r="A3300" s="65">
        <v>41649</v>
      </c>
      <c r="B3300" s="23">
        <v>2.88</v>
      </c>
      <c r="C3300" s="23">
        <v>0</v>
      </c>
    </row>
    <row r="3301" spans="1:3" x14ac:dyDescent="0.25">
      <c r="A3301" s="65">
        <v>41650</v>
      </c>
      <c r="B3301" s="23" t="e">
        <f>NA()</f>
        <v>#N/A</v>
      </c>
      <c r="C3301" s="23">
        <v>0</v>
      </c>
    </row>
    <row r="3302" spans="1:3" x14ac:dyDescent="0.25">
      <c r="A3302" s="65">
        <v>41651</v>
      </c>
      <c r="B3302" s="23" t="e">
        <f>NA()</f>
        <v>#N/A</v>
      </c>
      <c r="C3302" s="23">
        <v>0</v>
      </c>
    </row>
    <row r="3303" spans="1:3" x14ac:dyDescent="0.25">
      <c r="A3303" s="65">
        <v>41652</v>
      </c>
      <c r="B3303" s="23">
        <v>2.84</v>
      </c>
      <c r="C3303" s="23">
        <v>0</v>
      </c>
    </row>
    <row r="3304" spans="1:3" x14ac:dyDescent="0.25">
      <c r="A3304" s="65">
        <v>41653</v>
      </c>
      <c r="B3304" s="23">
        <v>2.88</v>
      </c>
      <c r="C3304" s="23">
        <v>0</v>
      </c>
    </row>
    <row r="3305" spans="1:3" x14ac:dyDescent="0.25">
      <c r="A3305" s="65">
        <v>41654</v>
      </c>
      <c r="B3305" s="23">
        <v>2.9</v>
      </c>
      <c r="C3305" s="23">
        <v>0</v>
      </c>
    </row>
    <row r="3306" spans="1:3" x14ac:dyDescent="0.25">
      <c r="A3306" s="65">
        <v>41655</v>
      </c>
      <c r="B3306" s="23">
        <v>2.86</v>
      </c>
      <c r="C3306" s="23">
        <v>0</v>
      </c>
    </row>
    <row r="3307" spans="1:3" x14ac:dyDescent="0.25">
      <c r="A3307" s="65">
        <v>41656</v>
      </c>
      <c r="B3307" s="23">
        <v>2.84</v>
      </c>
      <c r="C3307" s="23">
        <v>0</v>
      </c>
    </row>
    <row r="3308" spans="1:3" x14ac:dyDescent="0.25">
      <c r="A3308" s="65">
        <v>41657</v>
      </c>
      <c r="B3308" s="23" t="e">
        <f>NA()</f>
        <v>#N/A</v>
      </c>
      <c r="C3308" s="23">
        <v>0</v>
      </c>
    </row>
    <row r="3309" spans="1:3" x14ac:dyDescent="0.25">
      <c r="A3309" s="65">
        <v>41658</v>
      </c>
      <c r="B3309" s="23" t="e">
        <f>NA()</f>
        <v>#N/A</v>
      </c>
      <c r="C3309" s="23">
        <v>0</v>
      </c>
    </row>
    <row r="3310" spans="1:3" x14ac:dyDescent="0.25">
      <c r="A3310" s="65">
        <v>41659</v>
      </c>
      <c r="B3310" s="23">
        <v>2.82</v>
      </c>
      <c r="C3310" s="23">
        <v>0</v>
      </c>
    </row>
    <row r="3311" spans="1:3" x14ac:dyDescent="0.25">
      <c r="A3311" s="65">
        <v>41660</v>
      </c>
      <c r="B3311" s="23">
        <v>2.85</v>
      </c>
      <c r="C3311" s="23">
        <v>0</v>
      </c>
    </row>
    <row r="3312" spans="1:3" x14ac:dyDescent="0.25">
      <c r="A3312" s="65">
        <v>41661</v>
      </c>
      <c r="B3312" s="23">
        <v>2.87</v>
      </c>
      <c r="C3312" s="23">
        <v>0</v>
      </c>
    </row>
    <row r="3313" spans="1:3" x14ac:dyDescent="0.25">
      <c r="A3313" s="65">
        <v>41662</v>
      </c>
      <c r="B3313" s="23">
        <v>2.79</v>
      </c>
      <c r="C3313" s="23">
        <v>0</v>
      </c>
    </row>
    <row r="3314" spans="1:3" x14ac:dyDescent="0.25">
      <c r="A3314" s="65">
        <v>41663</v>
      </c>
      <c r="B3314" s="23">
        <v>2.75</v>
      </c>
      <c r="C3314" s="23">
        <v>0</v>
      </c>
    </row>
    <row r="3315" spans="1:3" x14ac:dyDescent="0.25">
      <c r="A3315" s="65">
        <v>41664</v>
      </c>
      <c r="B3315" s="23" t="e">
        <f>NA()</f>
        <v>#N/A</v>
      </c>
      <c r="C3315" s="23">
        <v>0</v>
      </c>
    </row>
    <row r="3316" spans="1:3" x14ac:dyDescent="0.25">
      <c r="A3316" s="65">
        <v>41665</v>
      </c>
      <c r="B3316" s="23" t="e">
        <f>NA()</f>
        <v>#N/A</v>
      </c>
      <c r="C3316" s="23">
        <v>0</v>
      </c>
    </row>
    <row r="3317" spans="1:3" x14ac:dyDescent="0.25">
      <c r="A3317" s="65">
        <v>41666</v>
      </c>
      <c r="B3317" s="23">
        <v>2.78</v>
      </c>
      <c r="C3317" s="23">
        <v>0</v>
      </c>
    </row>
    <row r="3318" spans="1:3" x14ac:dyDescent="0.25">
      <c r="A3318" s="65">
        <v>41667</v>
      </c>
      <c r="B3318" s="23">
        <v>2.77</v>
      </c>
      <c r="C3318" s="23">
        <v>0</v>
      </c>
    </row>
    <row r="3319" spans="1:3" x14ac:dyDescent="0.25">
      <c r="A3319" s="65">
        <v>41668</v>
      </c>
      <c r="B3319" s="23">
        <v>2.69</v>
      </c>
      <c r="C3319" s="23">
        <v>0</v>
      </c>
    </row>
    <row r="3320" spans="1:3" x14ac:dyDescent="0.25">
      <c r="A3320" s="65">
        <v>41669</v>
      </c>
      <c r="B3320" s="23">
        <v>2.72</v>
      </c>
      <c r="C3320" s="23">
        <v>0</v>
      </c>
    </row>
    <row r="3321" spans="1:3" x14ac:dyDescent="0.25">
      <c r="A3321" s="65">
        <v>41670</v>
      </c>
      <c r="B3321" s="23">
        <v>2.66</v>
      </c>
      <c r="C3321" s="23">
        <v>0</v>
      </c>
    </row>
    <row r="3322" spans="1:3" x14ac:dyDescent="0.25">
      <c r="A3322" s="65">
        <v>41671</v>
      </c>
      <c r="B3322" s="23" t="e">
        <f>NA()</f>
        <v>#N/A</v>
      </c>
      <c r="C3322" s="23">
        <v>0</v>
      </c>
    </row>
    <row r="3323" spans="1:3" x14ac:dyDescent="0.25">
      <c r="A3323" s="65">
        <v>41672</v>
      </c>
      <c r="B3323" s="23" t="e">
        <f>NA()</f>
        <v>#N/A</v>
      </c>
      <c r="C3323" s="23">
        <v>0</v>
      </c>
    </row>
    <row r="3324" spans="1:3" x14ac:dyDescent="0.25">
      <c r="A3324" s="65">
        <v>41673</v>
      </c>
      <c r="B3324" s="23">
        <v>2.61</v>
      </c>
      <c r="C3324" s="23">
        <v>0</v>
      </c>
    </row>
    <row r="3325" spans="1:3" x14ac:dyDescent="0.25">
      <c r="A3325" s="65">
        <v>41674</v>
      </c>
      <c r="B3325" s="23">
        <v>2.64</v>
      </c>
      <c r="C3325" s="23">
        <v>0</v>
      </c>
    </row>
    <row r="3326" spans="1:3" x14ac:dyDescent="0.25">
      <c r="A3326" s="65">
        <v>41675</v>
      </c>
      <c r="B3326" s="23">
        <v>2.7</v>
      </c>
      <c r="C3326" s="23">
        <v>0</v>
      </c>
    </row>
    <row r="3327" spans="1:3" x14ac:dyDescent="0.25">
      <c r="A3327" s="65">
        <v>41676</v>
      </c>
      <c r="B3327" s="23">
        <v>2.73</v>
      </c>
      <c r="C3327" s="23">
        <v>0</v>
      </c>
    </row>
    <row r="3328" spans="1:3" x14ac:dyDescent="0.25">
      <c r="A3328" s="65">
        <v>41677</v>
      </c>
      <c r="B3328" s="23">
        <v>2.71</v>
      </c>
      <c r="C3328" s="23">
        <v>0</v>
      </c>
    </row>
    <row r="3329" spans="1:3" x14ac:dyDescent="0.25">
      <c r="A3329" s="65">
        <v>41678</v>
      </c>
      <c r="B3329" s="23" t="e">
        <f>NA()</f>
        <v>#N/A</v>
      </c>
      <c r="C3329" s="23">
        <v>0</v>
      </c>
    </row>
    <row r="3330" spans="1:3" x14ac:dyDescent="0.25">
      <c r="A3330" s="65">
        <v>41679</v>
      </c>
      <c r="B3330" s="23" t="e">
        <f>NA()</f>
        <v>#N/A</v>
      </c>
      <c r="C3330" s="23">
        <v>0</v>
      </c>
    </row>
    <row r="3331" spans="1:3" x14ac:dyDescent="0.25">
      <c r="A3331" s="65">
        <v>41680</v>
      </c>
      <c r="B3331" s="23">
        <v>2.7</v>
      </c>
      <c r="C3331" s="23">
        <v>0</v>
      </c>
    </row>
    <row r="3332" spans="1:3" x14ac:dyDescent="0.25">
      <c r="A3332" s="65">
        <v>41681</v>
      </c>
      <c r="B3332" s="23">
        <v>2.75</v>
      </c>
      <c r="C3332" s="23">
        <v>0</v>
      </c>
    </row>
    <row r="3333" spans="1:3" x14ac:dyDescent="0.25">
      <c r="A3333" s="65">
        <v>41682</v>
      </c>
      <c r="B3333" s="23">
        <v>2.8</v>
      </c>
      <c r="C3333" s="23">
        <v>0</v>
      </c>
    </row>
    <row r="3334" spans="1:3" x14ac:dyDescent="0.25">
      <c r="A3334" s="65">
        <v>41683</v>
      </c>
      <c r="B3334" s="23">
        <v>2.73</v>
      </c>
      <c r="C3334" s="23">
        <v>0</v>
      </c>
    </row>
    <row r="3335" spans="1:3" x14ac:dyDescent="0.25">
      <c r="A3335" s="65">
        <v>41684</v>
      </c>
      <c r="B3335" s="23">
        <v>2.75</v>
      </c>
      <c r="C3335" s="23">
        <v>0</v>
      </c>
    </row>
    <row r="3336" spans="1:3" x14ac:dyDescent="0.25">
      <c r="A3336" s="65">
        <v>41685</v>
      </c>
      <c r="B3336" s="23" t="e">
        <f>NA()</f>
        <v>#N/A</v>
      </c>
      <c r="C3336" s="23">
        <v>0</v>
      </c>
    </row>
    <row r="3337" spans="1:3" x14ac:dyDescent="0.25">
      <c r="A3337" s="65">
        <v>41686</v>
      </c>
      <c r="B3337" s="23" t="e">
        <f>NA()</f>
        <v>#N/A</v>
      </c>
      <c r="C3337" s="23">
        <v>0</v>
      </c>
    </row>
    <row r="3338" spans="1:3" x14ac:dyDescent="0.25">
      <c r="A3338" s="65">
        <v>41687</v>
      </c>
      <c r="B3338" s="23">
        <v>2.72</v>
      </c>
      <c r="C3338" s="23">
        <v>0</v>
      </c>
    </row>
    <row r="3339" spans="1:3" x14ac:dyDescent="0.25">
      <c r="A3339" s="65">
        <v>41688</v>
      </c>
      <c r="B3339" s="23">
        <v>2.71</v>
      </c>
      <c r="C3339" s="23">
        <v>0</v>
      </c>
    </row>
    <row r="3340" spans="1:3" x14ac:dyDescent="0.25">
      <c r="A3340" s="65">
        <v>41689</v>
      </c>
      <c r="B3340" s="23">
        <v>2.73</v>
      </c>
      <c r="C3340" s="23">
        <v>0</v>
      </c>
    </row>
    <row r="3341" spans="1:3" x14ac:dyDescent="0.25">
      <c r="A3341" s="65">
        <v>41690</v>
      </c>
      <c r="B3341" s="23">
        <v>2.76</v>
      </c>
      <c r="C3341" s="23">
        <v>0</v>
      </c>
    </row>
    <row r="3342" spans="1:3" x14ac:dyDescent="0.25">
      <c r="A3342" s="65">
        <v>41691</v>
      </c>
      <c r="B3342" s="23">
        <v>2.73</v>
      </c>
      <c r="C3342" s="23">
        <v>0</v>
      </c>
    </row>
    <row r="3343" spans="1:3" x14ac:dyDescent="0.25">
      <c r="A3343" s="65">
        <v>41692</v>
      </c>
      <c r="B3343" s="23" t="e">
        <f>NA()</f>
        <v>#N/A</v>
      </c>
      <c r="C3343" s="23">
        <v>0</v>
      </c>
    </row>
    <row r="3344" spans="1:3" x14ac:dyDescent="0.25">
      <c r="A3344" s="65">
        <v>41693</v>
      </c>
      <c r="B3344" s="23" t="e">
        <f>NA()</f>
        <v>#N/A</v>
      </c>
      <c r="C3344" s="23">
        <v>0</v>
      </c>
    </row>
    <row r="3345" spans="1:3" x14ac:dyDescent="0.25">
      <c r="A3345" s="65">
        <v>41694</v>
      </c>
      <c r="B3345" s="23">
        <v>2.75</v>
      </c>
      <c r="C3345" s="23">
        <v>0</v>
      </c>
    </row>
    <row r="3346" spans="1:3" x14ac:dyDescent="0.25">
      <c r="A3346" s="65">
        <v>41695</v>
      </c>
      <c r="B3346" s="23">
        <v>2.7</v>
      </c>
      <c r="C3346" s="23">
        <v>0</v>
      </c>
    </row>
    <row r="3347" spans="1:3" x14ac:dyDescent="0.25">
      <c r="A3347" s="65">
        <v>41696</v>
      </c>
      <c r="B3347" s="23">
        <v>2.67</v>
      </c>
      <c r="C3347" s="23">
        <v>0</v>
      </c>
    </row>
    <row r="3348" spans="1:3" x14ac:dyDescent="0.25">
      <c r="A3348" s="65">
        <v>41697</v>
      </c>
      <c r="B3348" s="23">
        <v>2.65</v>
      </c>
      <c r="C3348" s="23">
        <v>0</v>
      </c>
    </row>
    <row r="3349" spans="1:3" x14ac:dyDescent="0.25">
      <c r="A3349" s="65">
        <v>41698</v>
      </c>
      <c r="B3349" s="23">
        <v>2.66</v>
      </c>
      <c r="C3349" s="23">
        <v>0</v>
      </c>
    </row>
    <row r="3350" spans="1:3" x14ac:dyDescent="0.25">
      <c r="A3350" s="65">
        <v>41699</v>
      </c>
      <c r="B3350" s="23" t="e">
        <f>NA()</f>
        <v>#N/A</v>
      </c>
      <c r="C3350" s="23">
        <v>0</v>
      </c>
    </row>
    <row r="3351" spans="1:3" x14ac:dyDescent="0.25">
      <c r="A3351" s="65">
        <v>41700</v>
      </c>
      <c r="B3351" s="23" t="e">
        <f>NA()</f>
        <v>#N/A</v>
      </c>
      <c r="C3351" s="23">
        <v>0</v>
      </c>
    </row>
    <row r="3352" spans="1:3" x14ac:dyDescent="0.25">
      <c r="A3352" s="65">
        <v>41701</v>
      </c>
      <c r="B3352" s="23">
        <v>2.6</v>
      </c>
      <c r="C3352" s="23">
        <v>0</v>
      </c>
    </row>
    <row r="3353" spans="1:3" x14ac:dyDescent="0.25">
      <c r="A3353" s="65">
        <v>41702</v>
      </c>
      <c r="B3353" s="23">
        <v>2.7</v>
      </c>
      <c r="C3353" s="23">
        <v>0</v>
      </c>
    </row>
    <row r="3354" spans="1:3" x14ac:dyDescent="0.25">
      <c r="A3354" s="65">
        <v>41703</v>
      </c>
      <c r="B3354" s="23">
        <v>2.7</v>
      </c>
      <c r="C3354" s="23">
        <v>0</v>
      </c>
    </row>
    <row r="3355" spans="1:3" x14ac:dyDescent="0.25">
      <c r="A3355" s="65">
        <v>41704</v>
      </c>
      <c r="B3355" s="23">
        <v>2.74</v>
      </c>
      <c r="C3355" s="23">
        <v>0</v>
      </c>
    </row>
    <row r="3356" spans="1:3" x14ac:dyDescent="0.25">
      <c r="A3356" s="65">
        <v>41705</v>
      </c>
      <c r="B3356" s="23">
        <v>2.8</v>
      </c>
      <c r="C3356" s="23">
        <v>0</v>
      </c>
    </row>
    <row r="3357" spans="1:3" x14ac:dyDescent="0.25">
      <c r="A3357" s="65">
        <v>41706</v>
      </c>
      <c r="B3357" s="23" t="e">
        <f>NA()</f>
        <v>#N/A</v>
      </c>
      <c r="C3357" s="23">
        <v>0</v>
      </c>
    </row>
    <row r="3358" spans="1:3" x14ac:dyDescent="0.25">
      <c r="A3358" s="65">
        <v>41707</v>
      </c>
      <c r="B3358" s="23" t="e">
        <f>NA()</f>
        <v>#N/A</v>
      </c>
      <c r="C3358" s="23">
        <v>0</v>
      </c>
    </row>
    <row r="3359" spans="1:3" x14ac:dyDescent="0.25">
      <c r="A3359" s="65">
        <v>41708</v>
      </c>
      <c r="B3359" s="23">
        <v>2.79</v>
      </c>
      <c r="C3359" s="23">
        <v>0</v>
      </c>
    </row>
    <row r="3360" spans="1:3" x14ac:dyDescent="0.25">
      <c r="A3360" s="65">
        <v>41709</v>
      </c>
      <c r="B3360" s="23">
        <v>2.77</v>
      </c>
      <c r="C3360" s="23">
        <v>0</v>
      </c>
    </row>
    <row r="3361" spans="1:3" x14ac:dyDescent="0.25">
      <c r="A3361" s="65">
        <v>41710</v>
      </c>
      <c r="B3361" s="23">
        <v>2.73</v>
      </c>
      <c r="C3361" s="23">
        <v>0</v>
      </c>
    </row>
    <row r="3362" spans="1:3" x14ac:dyDescent="0.25">
      <c r="A3362" s="65">
        <v>41711</v>
      </c>
      <c r="B3362" s="23">
        <v>2.66</v>
      </c>
      <c r="C3362" s="23">
        <v>0</v>
      </c>
    </row>
    <row r="3363" spans="1:3" x14ac:dyDescent="0.25">
      <c r="A3363" s="65">
        <v>41712</v>
      </c>
      <c r="B3363" s="23">
        <v>2.65</v>
      </c>
      <c r="C3363" s="23">
        <v>0</v>
      </c>
    </row>
    <row r="3364" spans="1:3" x14ac:dyDescent="0.25">
      <c r="A3364" s="65">
        <v>41713</v>
      </c>
      <c r="B3364" s="23" t="e">
        <f>NA()</f>
        <v>#N/A</v>
      </c>
      <c r="C3364" s="23">
        <v>0</v>
      </c>
    </row>
    <row r="3365" spans="1:3" x14ac:dyDescent="0.25">
      <c r="A3365" s="65">
        <v>41714</v>
      </c>
      <c r="B3365" s="23" t="e">
        <f>NA()</f>
        <v>#N/A</v>
      </c>
      <c r="C3365" s="23">
        <v>0</v>
      </c>
    </row>
    <row r="3366" spans="1:3" x14ac:dyDescent="0.25">
      <c r="A3366" s="65">
        <v>41715</v>
      </c>
      <c r="B3366" s="23">
        <v>2.7</v>
      </c>
      <c r="C3366" s="23">
        <v>0</v>
      </c>
    </row>
    <row r="3367" spans="1:3" x14ac:dyDescent="0.25">
      <c r="A3367" s="65">
        <v>41716</v>
      </c>
      <c r="B3367" s="23">
        <v>2.68</v>
      </c>
      <c r="C3367" s="23">
        <v>0</v>
      </c>
    </row>
    <row r="3368" spans="1:3" x14ac:dyDescent="0.25">
      <c r="A3368" s="65">
        <v>41717</v>
      </c>
      <c r="B3368" s="23">
        <v>2.78</v>
      </c>
      <c r="C3368" s="23">
        <v>0</v>
      </c>
    </row>
    <row r="3369" spans="1:3" x14ac:dyDescent="0.25">
      <c r="A3369" s="65">
        <v>41718</v>
      </c>
      <c r="B3369" s="23">
        <v>2.79</v>
      </c>
      <c r="C3369" s="23">
        <v>0</v>
      </c>
    </row>
    <row r="3370" spans="1:3" x14ac:dyDescent="0.25">
      <c r="A3370" s="65">
        <v>41719</v>
      </c>
      <c r="B3370" s="23">
        <v>2.75</v>
      </c>
      <c r="C3370" s="23">
        <v>0</v>
      </c>
    </row>
    <row r="3371" spans="1:3" x14ac:dyDescent="0.25">
      <c r="A3371" s="65">
        <v>41720</v>
      </c>
      <c r="B3371" s="23" t="e">
        <f>NA()</f>
        <v>#N/A</v>
      </c>
      <c r="C3371" s="23">
        <v>0</v>
      </c>
    </row>
    <row r="3372" spans="1:3" x14ac:dyDescent="0.25">
      <c r="A3372" s="65">
        <v>41721</v>
      </c>
      <c r="B3372" s="23" t="e">
        <f>NA()</f>
        <v>#N/A</v>
      </c>
      <c r="C3372" s="23">
        <v>0</v>
      </c>
    </row>
    <row r="3373" spans="1:3" x14ac:dyDescent="0.25">
      <c r="A3373" s="65">
        <v>41722</v>
      </c>
      <c r="B3373" s="23">
        <v>2.74</v>
      </c>
      <c r="C3373" s="23">
        <v>0</v>
      </c>
    </row>
    <row r="3374" spans="1:3" x14ac:dyDescent="0.25">
      <c r="A3374" s="65">
        <v>41723</v>
      </c>
      <c r="B3374" s="23">
        <v>2.75</v>
      </c>
      <c r="C3374" s="23">
        <v>0</v>
      </c>
    </row>
    <row r="3375" spans="1:3" x14ac:dyDescent="0.25">
      <c r="A3375" s="65">
        <v>41724</v>
      </c>
      <c r="B3375" s="23">
        <v>2.71</v>
      </c>
      <c r="C3375" s="23">
        <v>0</v>
      </c>
    </row>
    <row r="3376" spans="1:3" x14ac:dyDescent="0.25">
      <c r="A3376" s="65">
        <v>41725</v>
      </c>
      <c r="B3376" s="23">
        <v>2.69</v>
      </c>
      <c r="C3376" s="23">
        <v>0</v>
      </c>
    </row>
    <row r="3377" spans="1:3" x14ac:dyDescent="0.25">
      <c r="A3377" s="65">
        <v>41726</v>
      </c>
      <c r="B3377" s="23">
        <v>2.73</v>
      </c>
      <c r="C3377" s="23">
        <v>0</v>
      </c>
    </row>
    <row r="3378" spans="1:3" x14ac:dyDescent="0.25">
      <c r="A3378" s="65">
        <v>41727</v>
      </c>
      <c r="B3378" s="23" t="e">
        <f>NA()</f>
        <v>#N/A</v>
      </c>
      <c r="C3378" s="23">
        <v>0</v>
      </c>
    </row>
    <row r="3379" spans="1:3" x14ac:dyDescent="0.25">
      <c r="A3379" s="65">
        <v>41728</v>
      </c>
      <c r="B3379" s="23" t="e">
        <f>NA()</f>
        <v>#N/A</v>
      </c>
      <c r="C3379" s="23">
        <v>0</v>
      </c>
    </row>
    <row r="3380" spans="1:3" x14ac:dyDescent="0.25">
      <c r="A3380" s="65">
        <v>41729</v>
      </c>
      <c r="B3380" s="23">
        <v>2.72</v>
      </c>
      <c r="C3380" s="23">
        <v>0</v>
      </c>
    </row>
    <row r="3381" spans="1:3" x14ac:dyDescent="0.25">
      <c r="A3381" s="65">
        <v>41730</v>
      </c>
      <c r="B3381" s="23">
        <v>2.77</v>
      </c>
      <c r="C3381" s="23">
        <v>0</v>
      </c>
    </row>
    <row r="3382" spans="1:3" x14ac:dyDescent="0.25">
      <c r="A3382" s="65">
        <v>41731</v>
      </c>
      <c r="B3382" s="23">
        <v>2.82</v>
      </c>
      <c r="C3382" s="23">
        <v>0</v>
      </c>
    </row>
    <row r="3383" spans="1:3" x14ac:dyDescent="0.25">
      <c r="A3383" s="65">
        <v>41732</v>
      </c>
      <c r="B3383" s="23">
        <v>2.8</v>
      </c>
      <c r="C3383" s="23">
        <v>0</v>
      </c>
    </row>
    <row r="3384" spans="1:3" x14ac:dyDescent="0.25">
      <c r="A3384" s="65">
        <v>41733</v>
      </c>
      <c r="B3384" s="23">
        <v>2.74</v>
      </c>
      <c r="C3384" s="23">
        <v>0</v>
      </c>
    </row>
    <row r="3385" spans="1:3" x14ac:dyDescent="0.25">
      <c r="A3385" s="65">
        <v>41734</v>
      </c>
      <c r="B3385" s="23" t="e">
        <f>NA()</f>
        <v>#N/A</v>
      </c>
      <c r="C3385" s="23">
        <v>0</v>
      </c>
    </row>
    <row r="3386" spans="1:3" x14ac:dyDescent="0.25">
      <c r="A3386" s="65">
        <v>41735</v>
      </c>
      <c r="B3386" s="23" t="e">
        <f>NA()</f>
        <v>#N/A</v>
      </c>
      <c r="C3386" s="23">
        <v>0</v>
      </c>
    </row>
    <row r="3387" spans="1:3" x14ac:dyDescent="0.25">
      <c r="A3387" s="65">
        <v>41736</v>
      </c>
      <c r="B3387" s="23">
        <v>2.71</v>
      </c>
      <c r="C3387" s="23">
        <v>0</v>
      </c>
    </row>
    <row r="3388" spans="1:3" x14ac:dyDescent="0.25">
      <c r="A3388" s="65">
        <v>41737</v>
      </c>
      <c r="B3388" s="23">
        <v>2.69</v>
      </c>
      <c r="C3388" s="23">
        <v>0</v>
      </c>
    </row>
    <row r="3389" spans="1:3" x14ac:dyDescent="0.25">
      <c r="A3389" s="65">
        <v>41738</v>
      </c>
      <c r="B3389" s="23">
        <v>2.71</v>
      </c>
      <c r="C3389" s="23">
        <v>0</v>
      </c>
    </row>
    <row r="3390" spans="1:3" x14ac:dyDescent="0.25">
      <c r="A3390" s="65">
        <v>41739</v>
      </c>
      <c r="B3390" s="23">
        <v>2.65</v>
      </c>
      <c r="C3390" s="23">
        <v>0</v>
      </c>
    </row>
    <row r="3391" spans="1:3" x14ac:dyDescent="0.25">
      <c r="A3391" s="65">
        <v>41740</v>
      </c>
      <c r="B3391" s="23">
        <v>2.63</v>
      </c>
      <c r="C3391" s="23">
        <v>0</v>
      </c>
    </row>
    <row r="3392" spans="1:3" x14ac:dyDescent="0.25">
      <c r="A3392" s="65">
        <v>41741</v>
      </c>
      <c r="B3392" s="23" t="e">
        <f>NA()</f>
        <v>#N/A</v>
      </c>
      <c r="C3392" s="23">
        <v>0</v>
      </c>
    </row>
    <row r="3393" spans="1:3" x14ac:dyDescent="0.25">
      <c r="A3393" s="65">
        <v>41742</v>
      </c>
      <c r="B3393" s="23" t="e">
        <f>NA()</f>
        <v>#N/A</v>
      </c>
      <c r="C3393" s="23">
        <v>0</v>
      </c>
    </row>
    <row r="3394" spans="1:3" x14ac:dyDescent="0.25">
      <c r="A3394" s="65">
        <v>41743</v>
      </c>
      <c r="B3394" s="23">
        <v>2.65</v>
      </c>
      <c r="C3394" s="23">
        <v>0</v>
      </c>
    </row>
    <row r="3395" spans="1:3" x14ac:dyDescent="0.25">
      <c r="A3395" s="65">
        <v>41744</v>
      </c>
      <c r="B3395" s="23">
        <v>2.64</v>
      </c>
      <c r="C3395" s="23">
        <v>0</v>
      </c>
    </row>
    <row r="3396" spans="1:3" x14ac:dyDescent="0.25">
      <c r="A3396" s="65">
        <v>41745</v>
      </c>
      <c r="B3396" s="23">
        <v>2.65</v>
      </c>
      <c r="C3396" s="23">
        <v>0</v>
      </c>
    </row>
    <row r="3397" spans="1:3" x14ac:dyDescent="0.25">
      <c r="A3397" s="65">
        <v>41746</v>
      </c>
      <c r="B3397" s="23">
        <v>2.73</v>
      </c>
      <c r="C3397" s="23">
        <v>0</v>
      </c>
    </row>
    <row r="3398" spans="1:3" x14ac:dyDescent="0.25">
      <c r="A3398" s="65">
        <v>41747</v>
      </c>
      <c r="B3398" s="23">
        <v>2.71</v>
      </c>
      <c r="C3398" s="23">
        <v>0</v>
      </c>
    </row>
    <row r="3399" spans="1:3" x14ac:dyDescent="0.25">
      <c r="A3399" s="65">
        <v>41748</v>
      </c>
      <c r="B3399" s="23" t="e">
        <f>NA()</f>
        <v>#N/A</v>
      </c>
      <c r="C3399" s="23">
        <v>0</v>
      </c>
    </row>
    <row r="3400" spans="1:3" x14ac:dyDescent="0.25">
      <c r="A3400" s="65">
        <v>41749</v>
      </c>
      <c r="B3400" s="23" t="e">
        <f>NA()</f>
        <v>#N/A</v>
      </c>
      <c r="C3400" s="23">
        <v>0</v>
      </c>
    </row>
    <row r="3401" spans="1:3" x14ac:dyDescent="0.25">
      <c r="A3401" s="65">
        <v>41750</v>
      </c>
      <c r="B3401" s="23">
        <v>2.73</v>
      </c>
      <c r="C3401" s="23">
        <v>0</v>
      </c>
    </row>
    <row r="3402" spans="1:3" x14ac:dyDescent="0.25">
      <c r="A3402" s="65">
        <v>41751</v>
      </c>
      <c r="B3402" s="23">
        <v>2.73</v>
      </c>
      <c r="C3402" s="23">
        <v>0</v>
      </c>
    </row>
    <row r="3403" spans="1:3" x14ac:dyDescent="0.25">
      <c r="A3403" s="65">
        <v>41752</v>
      </c>
      <c r="B3403" s="23">
        <v>2.7</v>
      </c>
      <c r="C3403" s="23">
        <v>0</v>
      </c>
    </row>
    <row r="3404" spans="1:3" x14ac:dyDescent="0.25">
      <c r="A3404" s="65">
        <v>41753</v>
      </c>
      <c r="B3404" s="23">
        <v>2.7</v>
      </c>
      <c r="C3404" s="23">
        <v>0</v>
      </c>
    </row>
    <row r="3405" spans="1:3" x14ac:dyDescent="0.25">
      <c r="A3405" s="65">
        <v>41754</v>
      </c>
      <c r="B3405" s="23">
        <v>2.68</v>
      </c>
      <c r="C3405" s="23">
        <v>0</v>
      </c>
    </row>
    <row r="3406" spans="1:3" x14ac:dyDescent="0.25">
      <c r="A3406" s="65">
        <v>41755</v>
      </c>
      <c r="B3406" s="23" t="e">
        <f>NA()</f>
        <v>#N/A</v>
      </c>
      <c r="C3406" s="23">
        <v>0</v>
      </c>
    </row>
    <row r="3407" spans="1:3" x14ac:dyDescent="0.25">
      <c r="A3407" s="65">
        <v>41756</v>
      </c>
      <c r="B3407" s="23" t="e">
        <f>NA()</f>
        <v>#N/A</v>
      </c>
      <c r="C3407" s="23">
        <v>0</v>
      </c>
    </row>
    <row r="3408" spans="1:3" x14ac:dyDescent="0.25">
      <c r="A3408" s="65">
        <v>41757</v>
      </c>
      <c r="B3408" s="23">
        <v>2.7</v>
      </c>
      <c r="C3408" s="23">
        <v>0</v>
      </c>
    </row>
    <row r="3409" spans="1:3" x14ac:dyDescent="0.25">
      <c r="A3409" s="65">
        <v>41758</v>
      </c>
      <c r="B3409" s="23">
        <v>2.71</v>
      </c>
      <c r="C3409" s="23">
        <v>0</v>
      </c>
    </row>
    <row r="3410" spans="1:3" x14ac:dyDescent="0.25">
      <c r="A3410" s="65">
        <v>41759</v>
      </c>
      <c r="B3410" s="23">
        <v>2.64</v>
      </c>
      <c r="C3410" s="23">
        <v>0</v>
      </c>
    </row>
    <row r="3411" spans="1:3" x14ac:dyDescent="0.25">
      <c r="A3411" s="65">
        <v>41760</v>
      </c>
      <c r="B3411" s="23">
        <v>2.63</v>
      </c>
      <c r="C3411" s="23">
        <v>0</v>
      </c>
    </row>
    <row r="3412" spans="1:3" x14ac:dyDescent="0.25">
      <c r="A3412" s="65">
        <v>41761</v>
      </c>
      <c r="B3412" s="23">
        <v>2.6</v>
      </c>
      <c r="C3412" s="23">
        <v>0</v>
      </c>
    </row>
    <row r="3413" spans="1:3" x14ac:dyDescent="0.25">
      <c r="A3413" s="65">
        <v>41762</v>
      </c>
      <c r="B3413" s="23" t="e">
        <f>NA()</f>
        <v>#N/A</v>
      </c>
      <c r="C3413" s="23">
        <v>0</v>
      </c>
    </row>
    <row r="3414" spans="1:3" x14ac:dyDescent="0.25">
      <c r="A3414" s="65">
        <v>41763</v>
      </c>
      <c r="B3414" s="23" t="e">
        <f>NA()</f>
        <v>#N/A</v>
      </c>
      <c r="C3414" s="23">
        <v>0</v>
      </c>
    </row>
    <row r="3415" spans="1:3" x14ac:dyDescent="0.25">
      <c r="A3415" s="65">
        <v>41764</v>
      </c>
      <c r="B3415" s="23">
        <v>2.63</v>
      </c>
      <c r="C3415" s="23">
        <v>0</v>
      </c>
    </row>
    <row r="3416" spans="1:3" x14ac:dyDescent="0.25">
      <c r="A3416" s="65">
        <v>41765</v>
      </c>
      <c r="B3416" s="23">
        <v>2.61</v>
      </c>
      <c r="C3416" s="23">
        <v>0</v>
      </c>
    </row>
    <row r="3417" spans="1:3" x14ac:dyDescent="0.25">
      <c r="A3417" s="65">
        <v>41766</v>
      </c>
      <c r="B3417" s="23">
        <v>2.62</v>
      </c>
      <c r="C3417" s="23">
        <v>0</v>
      </c>
    </row>
    <row r="3418" spans="1:3" x14ac:dyDescent="0.25">
      <c r="A3418" s="65">
        <v>41767</v>
      </c>
      <c r="B3418" s="23">
        <v>2.61</v>
      </c>
      <c r="C3418" s="23">
        <v>0</v>
      </c>
    </row>
    <row r="3419" spans="1:3" x14ac:dyDescent="0.25">
      <c r="A3419" s="65">
        <v>41768</v>
      </c>
      <c r="B3419" s="23">
        <v>2.62</v>
      </c>
      <c r="C3419" s="23">
        <v>0</v>
      </c>
    </row>
    <row r="3420" spans="1:3" x14ac:dyDescent="0.25">
      <c r="A3420" s="65">
        <v>41769</v>
      </c>
      <c r="B3420" s="23" t="e">
        <f>NA()</f>
        <v>#N/A</v>
      </c>
      <c r="C3420" s="23">
        <v>0</v>
      </c>
    </row>
    <row r="3421" spans="1:3" x14ac:dyDescent="0.25">
      <c r="A3421" s="65">
        <v>41770</v>
      </c>
      <c r="B3421" s="23" t="e">
        <f>NA()</f>
        <v>#N/A</v>
      </c>
      <c r="C3421" s="23">
        <v>0</v>
      </c>
    </row>
    <row r="3422" spans="1:3" x14ac:dyDescent="0.25">
      <c r="A3422" s="65">
        <v>41771</v>
      </c>
      <c r="B3422" s="23">
        <v>2.66</v>
      </c>
      <c r="C3422" s="23">
        <v>0</v>
      </c>
    </row>
    <row r="3423" spans="1:3" x14ac:dyDescent="0.25">
      <c r="A3423" s="65">
        <v>41772</v>
      </c>
      <c r="B3423" s="23">
        <v>2.61</v>
      </c>
      <c r="C3423" s="23">
        <v>0</v>
      </c>
    </row>
    <row r="3424" spans="1:3" x14ac:dyDescent="0.25">
      <c r="A3424" s="65">
        <v>41773</v>
      </c>
      <c r="B3424" s="23">
        <v>2.54</v>
      </c>
      <c r="C3424" s="23">
        <v>0</v>
      </c>
    </row>
    <row r="3425" spans="1:3" x14ac:dyDescent="0.25">
      <c r="A3425" s="65">
        <v>41774</v>
      </c>
      <c r="B3425" s="23">
        <v>2.5</v>
      </c>
      <c r="C3425" s="23">
        <v>0</v>
      </c>
    </row>
    <row r="3426" spans="1:3" x14ac:dyDescent="0.25">
      <c r="A3426" s="65">
        <v>41775</v>
      </c>
      <c r="B3426" s="23">
        <v>2.52</v>
      </c>
      <c r="C3426" s="23">
        <v>0</v>
      </c>
    </row>
    <row r="3427" spans="1:3" x14ac:dyDescent="0.25">
      <c r="A3427" s="65">
        <v>41776</v>
      </c>
      <c r="B3427" s="23" t="e">
        <f>NA()</f>
        <v>#N/A</v>
      </c>
      <c r="C3427" s="23">
        <v>0</v>
      </c>
    </row>
    <row r="3428" spans="1:3" x14ac:dyDescent="0.25">
      <c r="A3428" s="65">
        <v>41777</v>
      </c>
      <c r="B3428" s="23" t="e">
        <f>NA()</f>
        <v>#N/A</v>
      </c>
      <c r="C3428" s="23">
        <v>0</v>
      </c>
    </row>
    <row r="3429" spans="1:3" x14ac:dyDescent="0.25">
      <c r="A3429" s="65">
        <v>41778</v>
      </c>
      <c r="B3429" s="23">
        <v>2.54</v>
      </c>
      <c r="C3429" s="23">
        <v>0</v>
      </c>
    </row>
    <row r="3430" spans="1:3" x14ac:dyDescent="0.25">
      <c r="A3430" s="65">
        <v>41779</v>
      </c>
      <c r="B3430" s="23">
        <v>2.52</v>
      </c>
      <c r="C3430" s="23">
        <v>0</v>
      </c>
    </row>
    <row r="3431" spans="1:3" x14ac:dyDescent="0.25">
      <c r="A3431" s="65">
        <v>41780</v>
      </c>
      <c r="B3431" s="23">
        <v>2.54</v>
      </c>
      <c r="C3431" s="23">
        <v>0</v>
      </c>
    </row>
    <row r="3432" spans="1:3" x14ac:dyDescent="0.25">
      <c r="A3432" s="65">
        <v>41781</v>
      </c>
      <c r="B3432" s="23">
        <v>2.56</v>
      </c>
      <c r="C3432" s="23">
        <v>0</v>
      </c>
    </row>
    <row r="3433" spans="1:3" x14ac:dyDescent="0.25">
      <c r="A3433" s="65">
        <v>41782</v>
      </c>
      <c r="B3433" s="23">
        <v>2.54</v>
      </c>
      <c r="C3433" s="23">
        <v>0</v>
      </c>
    </row>
    <row r="3434" spans="1:3" x14ac:dyDescent="0.25">
      <c r="A3434" s="65">
        <v>41783</v>
      </c>
      <c r="B3434" s="23" t="e">
        <f>NA()</f>
        <v>#N/A</v>
      </c>
      <c r="C3434" s="23">
        <v>0</v>
      </c>
    </row>
    <row r="3435" spans="1:3" x14ac:dyDescent="0.25">
      <c r="A3435" s="65">
        <v>41784</v>
      </c>
      <c r="B3435" s="23" t="e">
        <f>NA()</f>
        <v>#N/A</v>
      </c>
      <c r="C3435" s="23">
        <v>0</v>
      </c>
    </row>
    <row r="3436" spans="1:3" x14ac:dyDescent="0.25">
      <c r="A3436" s="65">
        <v>41785</v>
      </c>
      <c r="B3436" s="23">
        <v>2.5</v>
      </c>
      <c r="C3436" s="23">
        <v>0</v>
      </c>
    </row>
    <row r="3437" spans="1:3" x14ac:dyDescent="0.25">
      <c r="A3437" s="65">
        <v>41786</v>
      </c>
      <c r="B3437" s="23">
        <v>2.52</v>
      </c>
      <c r="C3437" s="23">
        <v>0</v>
      </c>
    </row>
    <row r="3438" spans="1:3" x14ac:dyDescent="0.25">
      <c r="A3438" s="65">
        <v>41787</v>
      </c>
      <c r="B3438" s="23">
        <v>2.44</v>
      </c>
      <c r="C3438" s="23">
        <v>0</v>
      </c>
    </row>
    <row r="3439" spans="1:3" x14ac:dyDescent="0.25">
      <c r="A3439" s="65">
        <v>41788</v>
      </c>
      <c r="B3439" s="23">
        <v>2.4500000000000002</v>
      </c>
      <c r="C3439" s="23">
        <v>0</v>
      </c>
    </row>
    <row r="3440" spans="1:3" x14ac:dyDescent="0.25">
      <c r="A3440" s="65">
        <v>41789</v>
      </c>
      <c r="B3440" s="23">
        <v>2.4500000000000002</v>
      </c>
      <c r="C3440" s="23">
        <v>0</v>
      </c>
    </row>
    <row r="3441" spans="1:3" x14ac:dyDescent="0.25">
      <c r="A3441" s="65">
        <v>41790</v>
      </c>
      <c r="B3441" s="23" t="e">
        <f>NA()</f>
        <v>#N/A</v>
      </c>
      <c r="C3441" s="23">
        <v>0</v>
      </c>
    </row>
    <row r="3442" spans="1:3" x14ac:dyDescent="0.25">
      <c r="A3442" s="65">
        <v>41791</v>
      </c>
      <c r="B3442" s="23" t="e">
        <f>NA()</f>
        <v>#N/A</v>
      </c>
      <c r="C3442" s="23">
        <v>0</v>
      </c>
    </row>
    <row r="3443" spans="1:3" x14ac:dyDescent="0.25">
      <c r="A3443" s="65">
        <v>41792</v>
      </c>
      <c r="B3443" s="23">
        <v>2.54</v>
      </c>
      <c r="C3443" s="23">
        <v>0</v>
      </c>
    </row>
    <row r="3444" spans="1:3" x14ac:dyDescent="0.25">
      <c r="A3444" s="65">
        <v>41793</v>
      </c>
      <c r="B3444" s="23">
        <v>2.6</v>
      </c>
      <c r="C3444" s="23">
        <v>0</v>
      </c>
    </row>
    <row r="3445" spans="1:3" x14ac:dyDescent="0.25">
      <c r="A3445" s="65">
        <v>41794</v>
      </c>
      <c r="B3445" s="23">
        <v>2.61</v>
      </c>
      <c r="C3445" s="23">
        <v>0</v>
      </c>
    </row>
    <row r="3446" spans="1:3" x14ac:dyDescent="0.25">
      <c r="A3446" s="65">
        <v>41795</v>
      </c>
      <c r="B3446" s="23">
        <v>2.59</v>
      </c>
      <c r="C3446" s="23">
        <v>0</v>
      </c>
    </row>
    <row r="3447" spans="1:3" x14ac:dyDescent="0.25">
      <c r="A3447" s="65">
        <v>41796</v>
      </c>
      <c r="B3447" s="23">
        <v>2.6</v>
      </c>
      <c r="C3447" s="23">
        <v>0</v>
      </c>
    </row>
    <row r="3448" spans="1:3" x14ac:dyDescent="0.25">
      <c r="A3448" s="65">
        <v>41797</v>
      </c>
      <c r="B3448" s="23" t="e">
        <f>NA()</f>
        <v>#N/A</v>
      </c>
      <c r="C3448" s="23">
        <v>0</v>
      </c>
    </row>
    <row r="3449" spans="1:3" x14ac:dyDescent="0.25">
      <c r="A3449" s="65">
        <v>41798</v>
      </c>
      <c r="B3449" s="23" t="e">
        <f>NA()</f>
        <v>#N/A</v>
      </c>
      <c r="C3449" s="23">
        <v>0</v>
      </c>
    </row>
    <row r="3450" spans="1:3" x14ac:dyDescent="0.25">
      <c r="A3450" s="65">
        <v>41799</v>
      </c>
      <c r="B3450" s="23">
        <v>2.62</v>
      </c>
      <c r="C3450" s="23">
        <v>0</v>
      </c>
    </row>
    <row r="3451" spans="1:3" x14ac:dyDescent="0.25">
      <c r="A3451" s="65">
        <v>41800</v>
      </c>
      <c r="B3451" s="23">
        <v>2.64</v>
      </c>
      <c r="C3451" s="23">
        <v>0</v>
      </c>
    </row>
    <row r="3452" spans="1:3" x14ac:dyDescent="0.25">
      <c r="A3452" s="65">
        <v>41801</v>
      </c>
      <c r="B3452" s="23">
        <v>2.65</v>
      </c>
      <c r="C3452" s="23">
        <v>0</v>
      </c>
    </row>
    <row r="3453" spans="1:3" x14ac:dyDescent="0.25">
      <c r="A3453" s="65">
        <v>41802</v>
      </c>
      <c r="B3453" s="23">
        <v>2.58</v>
      </c>
      <c r="C3453" s="23">
        <v>0</v>
      </c>
    </row>
    <row r="3454" spans="1:3" x14ac:dyDescent="0.25">
      <c r="A3454" s="65">
        <v>41803</v>
      </c>
      <c r="B3454" s="23">
        <v>2.6</v>
      </c>
      <c r="C3454" s="23">
        <v>0</v>
      </c>
    </row>
    <row r="3455" spans="1:3" x14ac:dyDescent="0.25">
      <c r="A3455" s="65">
        <v>41804</v>
      </c>
      <c r="B3455" s="23" t="e">
        <f>NA()</f>
        <v>#N/A</v>
      </c>
      <c r="C3455" s="23">
        <v>0</v>
      </c>
    </row>
    <row r="3456" spans="1:3" x14ac:dyDescent="0.25">
      <c r="A3456" s="65">
        <v>41805</v>
      </c>
      <c r="B3456" s="23" t="e">
        <f>NA()</f>
        <v>#N/A</v>
      </c>
      <c r="C3456" s="23">
        <v>0</v>
      </c>
    </row>
    <row r="3457" spans="1:3" x14ac:dyDescent="0.25">
      <c r="A3457" s="65">
        <v>41806</v>
      </c>
      <c r="B3457" s="23">
        <v>2.61</v>
      </c>
      <c r="C3457" s="23">
        <v>0</v>
      </c>
    </row>
    <row r="3458" spans="1:3" x14ac:dyDescent="0.25">
      <c r="A3458" s="65">
        <v>41807</v>
      </c>
      <c r="B3458" s="23">
        <v>2.66</v>
      </c>
      <c r="C3458" s="23">
        <v>0</v>
      </c>
    </row>
    <row r="3459" spans="1:3" x14ac:dyDescent="0.25">
      <c r="A3459" s="65">
        <v>41808</v>
      </c>
      <c r="B3459" s="23">
        <v>2.61</v>
      </c>
      <c r="C3459" s="23">
        <v>0</v>
      </c>
    </row>
    <row r="3460" spans="1:3" x14ac:dyDescent="0.25">
      <c r="A3460" s="65">
        <v>41809</v>
      </c>
      <c r="B3460" s="23">
        <v>2.64</v>
      </c>
      <c r="C3460" s="23">
        <v>0</v>
      </c>
    </row>
    <row r="3461" spans="1:3" x14ac:dyDescent="0.25">
      <c r="A3461" s="65">
        <v>41810</v>
      </c>
      <c r="B3461" s="23">
        <v>2.63</v>
      </c>
      <c r="C3461" s="23">
        <v>0</v>
      </c>
    </row>
    <row r="3462" spans="1:3" x14ac:dyDescent="0.25">
      <c r="A3462" s="65">
        <v>41811</v>
      </c>
      <c r="B3462" s="23" t="e">
        <f>NA()</f>
        <v>#N/A</v>
      </c>
      <c r="C3462" s="23">
        <v>0</v>
      </c>
    </row>
    <row r="3463" spans="1:3" x14ac:dyDescent="0.25">
      <c r="A3463" s="65">
        <v>41812</v>
      </c>
      <c r="B3463" s="23" t="e">
        <f>NA()</f>
        <v>#N/A</v>
      </c>
      <c r="C3463" s="23">
        <v>0</v>
      </c>
    </row>
    <row r="3464" spans="1:3" x14ac:dyDescent="0.25">
      <c r="A3464" s="65">
        <v>41813</v>
      </c>
      <c r="B3464" s="23">
        <v>2.63</v>
      </c>
      <c r="C3464" s="23">
        <v>0</v>
      </c>
    </row>
    <row r="3465" spans="1:3" x14ac:dyDescent="0.25">
      <c r="A3465" s="65">
        <v>41814</v>
      </c>
      <c r="B3465" s="23">
        <v>2.59</v>
      </c>
      <c r="C3465" s="23">
        <v>0</v>
      </c>
    </row>
    <row r="3466" spans="1:3" x14ac:dyDescent="0.25">
      <c r="A3466" s="65">
        <v>41815</v>
      </c>
      <c r="B3466" s="23">
        <v>2.57</v>
      </c>
      <c r="C3466" s="23">
        <v>0</v>
      </c>
    </row>
    <row r="3467" spans="1:3" x14ac:dyDescent="0.25">
      <c r="A3467" s="65">
        <v>41816</v>
      </c>
      <c r="B3467" s="23">
        <v>2.5299999999999998</v>
      </c>
      <c r="C3467" s="23">
        <v>0</v>
      </c>
    </row>
    <row r="3468" spans="1:3" x14ac:dyDescent="0.25">
      <c r="A3468" s="65">
        <v>41817</v>
      </c>
      <c r="B3468" s="23">
        <v>2.54</v>
      </c>
      <c r="C3468" s="23">
        <v>0</v>
      </c>
    </row>
    <row r="3469" spans="1:3" x14ac:dyDescent="0.25">
      <c r="A3469" s="65">
        <v>41818</v>
      </c>
      <c r="B3469" s="23" t="e">
        <f>NA()</f>
        <v>#N/A</v>
      </c>
      <c r="C3469" s="23">
        <v>0</v>
      </c>
    </row>
    <row r="3470" spans="1:3" x14ac:dyDescent="0.25">
      <c r="A3470" s="65">
        <v>41819</v>
      </c>
      <c r="B3470" s="23" t="e">
        <f>NA()</f>
        <v>#N/A</v>
      </c>
      <c r="C3470" s="23">
        <v>0</v>
      </c>
    </row>
    <row r="3471" spans="1:3" x14ac:dyDescent="0.25">
      <c r="A3471" s="65">
        <v>41820</v>
      </c>
      <c r="B3471" s="23">
        <v>2.5099999999999998</v>
      </c>
      <c r="C3471" s="23">
        <v>0</v>
      </c>
    </row>
    <row r="3472" spans="1:3" x14ac:dyDescent="0.25">
      <c r="A3472" s="65">
        <v>41821</v>
      </c>
      <c r="B3472" s="23">
        <v>2.58</v>
      </c>
      <c r="C3472" s="23">
        <v>0</v>
      </c>
    </row>
    <row r="3473" spans="1:3" x14ac:dyDescent="0.25">
      <c r="A3473" s="65">
        <v>41822</v>
      </c>
      <c r="B3473" s="23">
        <v>2.64</v>
      </c>
      <c r="C3473" s="23">
        <v>0</v>
      </c>
    </row>
    <row r="3474" spans="1:3" x14ac:dyDescent="0.25">
      <c r="A3474" s="65">
        <v>41823</v>
      </c>
      <c r="B3474" s="23">
        <v>2.65</v>
      </c>
      <c r="C3474" s="23">
        <v>0</v>
      </c>
    </row>
    <row r="3475" spans="1:3" x14ac:dyDescent="0.25">
      <c r="A3475" s="65">
        <v>41824</v>
      </c>
      <c r="B3475" s="23">
        <v>2.65</v>
      </c>
      <c r="C3475" s="23">
        <v>0</v>
      </c>
    </row>
    <row r="3476" spans="1:3" x14ac:dyDescent="0.25">
      <c r="A3476" s="65">
        <v>41825</v>
      </c>
      <c r="B3476" s="23" t="e">
        <f>NA()</f>
        <v>#N/A</v>
      </c>
      <c r="C3476" s="23">
        <v>0</v>
      </c>
    </row>
    <row r="3477" spans="1:3" x14ac:dyDescent="0.25">
      <c r="A3477" s="65">
        <v>41826</v>
      </c>
      <c r="B3477" s="23" t="e">
        <f>NA()</f>
        <v>#N/A</v>
      </c>
      <c r="C3477" s="23">
        <v>0</v>
      </c>
    </row>
    <row r="3478" spans="1:3" x14ac:dyDescent="0.25">
      <c r="A3478" s="65">
        <v>41827</v>
      </c>
      <c r="B3478" s="23">
        <v>2.63</v>
      </c>
      <c r="C3478" s="23">
        <v>0</v>
      </c>
    </row>
    <row r="3479" spans="1:3" x14ac:dyDescent="0.25">
      <c r="A3479" s="65">
        <v>41828</v>
      </c>
      <c r="B3479" s="23">
        <v>2.58</v>
      </c>
      <c r="C3479" s="23">
        <v>0</v>
      </c>
    </row>
    <row r="3480" spans="1:3" x14ac:dyDescent="0.25">
      <c r="A3480" s="65">
        <v>41829</v>
      </c>
      <c r="B3480" s="23">
        <v>2.57</v>
      </c>
      <c r="C3480" s="23">
        <v>0</v>
      </c>
    </row>
    <row r="3481" spans="1:3" x14ac:dyDescent="0.25">
      <c r="A3481" s="65">
        <v>41830</v>
      </c>
      <c r="B3481" s="23">
        <v>2.5499999999999998</v>
      </c>
      <c r="C3481" s="23">
        <v>0</v>
      </c>
    </row>
    <row r="3482" spans="1:3" x14ac:dyDescent="0.25">
      <c r="A3482" s="65">
        <v>41831</v>
      </c>
      <c r="B3482" s="23">
        <v>2.5299999999999998</v>
      </c>
      <c r="C3482" s="23">
        <v>0</v>
      </c>
    </row>
    <row r="3483" spans="1:3" x14ac:dyDescent="0.25">
      <c r="A3483" s="65">
        <v>41832</v>
      </c>
      <c r="B3483" s="23" t="e">
        <f>NA()</f>
        <v>#N/A</v>
      </c>
      <c r="C3483" s="23">
        <v>0</v>
      </c>
    </row>
    <row r="3484" spans="1:3" x14ac:dyDescent="0.25">
      <c r="A3484" s="65">
        <v>41833</v>
      </c>
      <c r="B3484" s="23" t="e">
        <f>NA()</f>
        <v>#N/A</v>
      </c>
      <c r="C3484" s="23">
        <v>0</v>
      </c>
    </row>
    <row r="3485" spans="1:3" x14ac:dyDescent="0.25">
      <c r="A3485" s="65">
        <v>41834</v>
      </c>
      <c r="B3485" s="23">
        <v>2.5499999999999998</v>
      </c>
      <c r="C3485" s="23">
        <v>0</v>
      </c>
    </row>
    <row r="3486" spans="1:3" x14ac:dyDescent="0.25">
      <c r="A3486" s="65">
        <v>41835</v>
      </c>
      <c r="B3486" s="23">
        <v>2.56</v>
      </c>
      <c r="C3486" s="23">
        <v>0</v>
      </c>
    </row>
    <row r="3487" spans="1:3" x14ac:dyDescent="0.25">
      <c r="A3487" s="65">
        <v>41836</v>
      </c>
      <c r="B3487" s="23">
        <v>2.5499999999999998</v>
      </c>
      <c r="C3487" s="23">
        <v>0</v>
      </c>
    </row>
    <row r="3488" spans="1:3" x14ac:dyDescent="0.25">
      <c r="A3488" s="65">
        <v>41837</v>
      </c>
      <c r="B3488" s="23">
        <v>2.4700000000000002</v>
      </c>
      <c r="C3488" s="23">
        <v>0</v>
      </c>
    </row>
    <row r="3489" spans="1:3" x14ac:dyDescent="0.25">
      <c r="A3489" s="65">
        <v>41838</v>
      </c>
      <c r="B3489" s="23">
        <v>2.5</v>
      </c>
      <c r="C3489" s="23">
        <v>0</v>
      </c>
    </row>
    <row r="3490" spans="1:3" x14ac:dyDescent="0.25">
      <c r="A3490" s="65">
        <v>41839</v>
      </c>
      <c r="B3490" s="23" t="e">
        <f>NA()</f>
        <v>#N/A</v>
      </c>
      <c r="C3490" s="23">
        <v>0</v>
      </c>
    </row>
    <row r="3491" spans="1:3" x14ac:dyDescent="0.25">
      <c r="A3491" s="65">
        <v>41840</v>
      </c>
      <c r="B3491" s="23" t="e">
        <f>NA()</f>
        <v>#N/A</v>
      </c>
      <c r="C3491" s="23">
        <v>0</v>
      </c>
    </row>
    <row r="3492" spans="1:3" x14ac:dyDescent="0.25">
      <c r="A3492" s="65">
        <v>41841</v>
      </c>
      <c r="B3492" s="23">
        <v>2.4900000000000002</v>
      </c>
      <c r="C3492" s="23">
        <v>0</v>
      </c>
    </row>
    <row r="3493" spans="1:3" x14ac:dyDescent="0.25">
      <c r="A3493" s="65">
        <v>41842</v>
      </c>
      <c r="B3493" s="23">
        <v>2.48</v>
      </c>
      <c r="C3493" s="23">
        <v>0</v>
      </c>
    </row>
    <row r="3494" spans="1:3" x14ac:dyDescent="0.25">
      <c r="A3494" s="65">
        <v>41843</v>
      </c>
      <c r="B3494" s="23">
        <v>2.48</v>
      </c>
      <c r="C3494" s="23">
        <v>0</v>
      </c>
    </row>
    <row r="3495" spans="1:3" x14ac:dyDescent="0.25">
      <c r="A3495" s="65">
        <v>41844</v>
      </c>
      <c r="B3495" s="23">
        <v>2.52</v>
      </c>
      <c r="C3495" s="23">
        <v>0</v>
      </c>
    </row>
    <row r="3496" spans="1:3" x14ac:dyDescent="0.25">
      <c r="A3496" s="65">
        <v>41845</v>
      </c>
      <c r="B3496" s="23">
        <v>2.48</v>
      </c>
      <c r="C3496" s="23">
        <v>0</v>
      </c>
    </row>
    <row r="3497" spans="1:3" x14ac:dyDescent="0.25">
      <c r="A3497" s="65">
        <v>41846</v>
      </c>
      <c r="B3497" s="23" t="e">
        <f>NA()</f>
        <v>#N/A</v>
      </c>
      <c r="C3497" s="23">
        <v>0</v>
      </c>
    </row>
    <row r="3498" spans="1:3" x14ac:dyDescent="0.25">
      <c r="A3498" s="65">
        <v>41847</v>
      </c>
      <c r="B3498" s="23" t="e">
        <f>NA()</f>
        <v>#N/A</v>
      </c>
      <c r="C3498" s="23">
        <v>0</v>
      </c>
    </row>
    <row r="3499" spans="1:3" x14ac:dyDescent="0.25">
      <c r="A3499" s="65">
        <v>41848</v>
      </c>
      <c r="B3499" s="23">
        <v>2.5</v>
      </c>
      <c r="C3499" s="23">
        <v>0</v>
      </c>
    </row>
    <row r="3500" spans="1:3" x14ac:dyDescent="0.25">
      <c r="A3500" s="65">
        <v>41849</v>
      </c>
      <c r="B3500" s="23">
        <v>2.4700000000000002</v>
      </c>
      <c r="C3500" s="23">
        <v>0</v>
      </c>
    </row>
    <row r="3501" spans="1:3" x14ac:dyDescent="0.25">
      <c r="A3501" s="65">
        <v>41850</v>
      </c>
      <c r="B3501" s="23">
        <v>2.57</v>
      </c>
      <c r="C3501" s="23">
        <v>0</v>
      </c>
    </row>
    <row r="3502" spans="1:3" x14ac:dyDescent="0.25">
      <c r="A3502" s="65">
        <v>41851</v>
      </c>
      <c r="B3502" s="23">
        <v>2.5499999999999998</v>
      </c>
      <c r="C3502" s="23">
        <v>0</v>
      </c>
    </row>
    <row r="3503" spans="1:3" x14ac:dyDescent="0.25">
      <c r="A3503" s="65">
        <v>41852</v>
      </c>
      <c r="B3503" s="23">
        <v>2.52</v>
      </c>
      <c r="C3503" s="23">
        <v>0</v>
      </c>
    </row>
    <row r="3504" spans="1:3" x14ac:dyDescent="0.25">
      <c r="A3504" s="65">
        <v>41853</v>
      </c>
      <c r="B3504" s="23" t="e">
        <f>NA()</f>
        <v>#N/A</v>
      </c>
      <c r="C3504" s="23">
        <v>0</v>
      </c>
    </row>
    <row r="3505" spans="1:3" x14ac:dyDescent="0.25">
      <c r="A3505" s="65">
        <v>41854</v>
      </c>
      <c r="B3505" s="23" t="e">
        <f>NA()</f>
        <v>#N/A</v>
      </c>
      <c r="C3505" s="23">
        <v>0</v>
      </c>
    </row>
    <row r="3506" spans="1:3" x14ac:dyDescent="0.25">
      <c r="A3506" s="65">
        <v>41855</v>
      </c>
      <c r="B3506" s="23">
        <v>2.5099999999999998</v>
      </c>
      <c r="C3506" s="23">
        <v>0</v>
      </c>
    </row>
    <row r="3507" spans="1:3" x14ac:dyDescent="0.25">
      <c r="A3507" s="65">
        <v>41856</v>
      </c>
      <c r="B3507" s="23">
        <v>2.4900000000000002</v>
      </c>
      <c r="C3507" s="23">
        <v>0</v>
      </c>
    </row>
    <row r="3508" spans="1:3" x14ac:dyDescent="0.25">
      <c r="A3508" s="65">
        <v>41857</v>
      </c>
      <c r="B3508" s="23">
        <v>2.4900000000000002</v>
      </c>
      <c r="C3508" s="23">
        <v>0</v>
      </c>
    </row>
    <row r="3509" spans="1:3" x14ac:dyDescent="0.25">
      <c r="A3509" s="65">
        <v>41858</v>
      </c>
      <c r="B3509" s="23">
        <v>2.4300000000000002</v>
      </c>
      <c r="C3509" s="23">
        <v>0</v>
      </c>
    </row>
    <row r="3510" spans="1:3" x14ac:dyDescent="0.25">
      <c r="A3510" s="65">
        <v>41859</v>
      </c>
      <c r="B3510" s="23">
        <v>2.44</v>
      </c>
      <c r="C3510" s="23">
        <v>0</v>
      </c>
    </row>
    <row r="3511" spans="1:3" x14ac:dyDescent="0.25">
      <c r="A3511" s="65">
        <v>41860</v>
      </c>
      <c r="B3511" s="23" t="e">
        <f>NA()</f>
        <v>#N/A</v>
      </c>
      <c r="C3511" s="23">
        <v>0</v>
      </c>
    </row>
    <row r="3512" spans="1:3" x14ac:dyDescent="0.25">
      <c r="A3512" s="65">
        <v>41861</v>
      </c>
      <c r="B3512" s="23" t="e">
        <f>NA()</f>
        <v>#N/A</v>
      </c>
      <c r="C3512" s="23">
        <v>0</v>
      </c>
    </row>
    <row r="3513" spans="1:3" x14ac:dyDescent="0.25">
      <c r="A3513" s="65">
        <v>41862</v>
      </c>
      <c r="B3513" s="23">
        <v>2.44</v>
      </c>
      <c r="C3513" s="23">
        <v>0</v>
      </c>
    </row>
    <row r="3514" spans="1:3" x14ac:dyDescent="0.25">
      <c r="A3514" s="65">
        <v>41863</v>
      </c>
      <c r="B3514" s="23">
        <v>2.46</v>
      </c>
      <c r="C3514" s="23">
        <v>0</v>
      </c>
    </row>
    <row r="3515" spans="1:3" x14ac:dyDescent="0.25">
      <c r="A3515" s="65">
        <v>41864</v>
      </c>
      <c r="B3515" s="23">
        <v>2.4300000000000002</v>
      </c>
      <c r="C3515" s="23">
        <v>0</v>
      </c>
    </row>
    <row r="3516" spans="1:3" x14ac:dyDescent="0.25">
      <c r="A3516" s="65">
        <v>41865</v>
      </c>
      <c r="B3516" s="23">
        <v>2.4</v>
      </c>
      <c r="C3516" s="23">
        <v>0</v>
      </c>
    </row>
    <row r="3517" spans="1:3" x14ac:dyDescent="0.25">
      <c r="A3517" s="65">
        <v>41866</v>
      </c>
      <c r="B3517" s="23">
        <v>2.34</v>
      </c>
      <c r="C3517" s="23">
        <v>0</v>
      </c>
    </row>
    <row r="3518" spans="1:3" x14ac:dyDescent="0.25">
      <c r="A3518" s="65">
        <v>41867</v>
      </c>
      <c r="B3518" s="23" t="e">
        <f>NA()</f>
        <v>#N/A</v>
      </c>
      <c r="C3518" s="23">
        <v>0</v>
      </c>
    </row>
    <row r="3519" spans="1:3" x14ac:dyDescent="0.25">
      <c r="A3519" s="65">
        <v>41868</v>
      </c>
      <c r="B3519" s="23" t="e">
        <f>NA()</f>
        <v>#N/A</v>
      </c>
      <c r="C3519" s="23">
        <v>0</v>
      </c>
    </row>
    <row r="3520" spans="1:3" x14ac:dyDescent="0.25">
      <c r="A3520" s="65">
        <v>41869</v>
      </c>
      <c r="B3520" s="23">
        <v>2.39</v>
      </c>
      <c r="C3520" s="23">
        <v>0</v>
      </c>
    </row>
    <row r="3521" spans="1:3" x14ac:dyDescent="0.25">
      <c r="A3521" s="65">
        <v>41870</v>
      </c>
      <c r="B3521" s="23">
        <v>2.4</v>
      </c>
      <c r="C3521" s="23">
        <v>0</v>
      </c>
    </row>
    <row r="3522" spans="1:3" x14ac:dyDescent="0.25">
      <c r="A3522" s="65">
        <v>41871</v>
      </c>
      <c r="B3522" s="23">
        <v>2.4300000000000002</v>
      </c>
      <c r="C3522" s="23">
        <v>0</v>
      </c>
    </row>
    <row r="3523" spans="1:3" x14ac:dyDescent="0.25">
      <c r="A3523" s="65">
        <v>41872</v>
      </c>
      <c r="B3523" s="23">
        <v>2.41</v>
      </c>
      <c r="C3523" s="23">
        <v>0</v>
      </c>
    </row>
    <row r="3524" spans="1:3" x14ac:dyDescent="0.25">
      <c r="A3524" s="65">
        <v>41873</v>
      </c>
      <c r="B3524" s="23">
        <v>2.4</v>
      </c>
      <c r="C3524" s="23">
        <v>0</v>
      </c>
    </row>
    <row r="3525" spans="1:3" x14ac:dyDescent="0.25">
      <c r="A3525" s="65">
        <v>41874</v>
      </c>
      <c r="B3525" s="23" t="e">
        <f>NA()</f>
        <v>#N/A</v>
      </c>
      <c r="C3525" s="23">
        <v>0</v>
      </c>
    </row>
    <row r="3526" spans="1:3" x14ac:dyDescent="0.25">
      <c r="A3526" s="65">
        <v>41875</v>
      </c>
      <c r="B3526" s="23" t="e">
        <f>NA()</f>
        <v>#N/A</v>
      </c>
      <c r="C3526" s="23">
        <v>0</v>
      </c>
    </row>
    <row r="3527" spans="1:3" x14ac:dyDescent="0.25">
      <c r="A3527" s="65">
        <v>41876</v>
      </c>
      <c r="B3527" s="23">
        <v>2.39</v>
      </c>
      <c r="C3527" s="23">
        <v>0</v>
      </c>
    </row>
    <row r="3528" spans="1:3" x14ac:dyDescent="0.25">
      <c r="A3528" s="65">
        <v>41877</v>
      </c>
      <c r="B3528" s="23">
        <v>2.39</v>
      </c>
      <c r="C3528" s="23">
        <v>0</v>
      </c>
    </row>
    <row r="3529" spans="1:3" x14ac:dyDescent="0.25">
      <c r="A3529" s="65">
        <v>41878</v>
      </c>
      <c r="B3529" s="23">
        <v>2.37</v>
      </c>
      <c r="C3529" s="23">
        <v>0</v>
      </c>
    </row>
    <row r="3530" spans="1:3" x14ac:dyDescent="0.25">
      <c r="A3530" s="65">
        <v>41879</v>
      </c>
      <c r="B3530" s="23">
        <v>2.34</v>
      </c>
      <c r="C3530" s="23">
        <v>0</v>
      </c>
    </row>
    <row r="3531" spans="1:3" x14ac:dyDescent="0.25">
      <c r="A3531" s="65">
        <v>41880</v>
      </c>
      <c r="B3531" s="23">
        <v>2.34</v>
      </c>
      <c r="C3531" s="23">
        <v>0</v>
      </c>
    </row>
    <row r="3532" spans="1:3" x14ac:dyDescent="0.25">
      <c r="A3532" s="65">
        <v>41881</v>
      </c>
      <c r="B3532" s="23" t="e">
        <f>NA()</f>
        <v>#N/A</v>
      </c>
      <c r="C3532" s="23">
        <v>0</v>
      </c>
    </row>
    <row r="3533" spans="1:3" x14ac:dyDescent="0.25">
      <c r="A3533" s="65">
        <v>41882</v>
      </c>
      <c r="B3533" s="23" t="e">
        <f>NA()</f>
        <v>#N/A</v>
      </c>
      <c r="C3533" s="23">
        <v>0</v>
      </c>
    </row>
    <row r="3534" spans="1:3" x14ac:dyDescent="0.25">
      <c r="A3534" s="65">
        <v>41883</v>
      </c>
      <c r="B3534" s="23">
        <v>2.34</v>
      </c>
      <c r="C3534" s="23">
        <v>0</v>
      </c>
    </row>
    <row r="3535" spans="1:3" x14ac:dyDescent="0.25">
      <c r="A3535" s="65">
        <v>41884</v>
      </c>
      <c r="B3535" s="23">
        <v>2.42</v>
      </c>
      <c r="C3535" s="23">
        <v>0</v>
      </c>
    </row>
    <row r="3536" spans="1:3" x14ac:dyDescent="0.25">
      <c r="A3536" s="65">
        <v>41885</v>
      </c>
      <c r="B3536" s="23">
        <v>2.41</v>
      </c>
      <c r="C3536" s="23">
        <v>0</v>
      </c>
    </row>
    <row r="3537" spans="1:3" x14ac:dyDescent="0.25">
      <c r="A3537" s="65">
        <v>41886</v>
      </c>
      <c r="B3537" s="23">
        <v>2.4500000000000002</v>
      </c>
      <c r="C3537" s="23">
        <v>0</v>
      </c>
    </row>
    <row r="3538" spans="1:3" x14ac:dyDescent="0.25">
      <c r="A3538" s="65">
        <v>41887</v>
      </c>
      <c r="B3538" s="23">
        <v>2.46</v>
      </c>
      <c r="C3538" s="23">
        <v>0</v>
      </c>
    </row>
    <row r="3539" spans="1:3" x14ac:dyDescent="0.25">
      <c r="A3539" s="65">
        <v>41888</v>
      </c>
      <c r="B3539" s="23" t="e">
        <f>NA()</f>
        <v>#N/A</v>
      </c>
      <c r="C3539" s="23">
        <v>0</v>
      </c>
    </row>
    <row r="3540" spans="1:3" x14ac:dyDescent="0.25">
      <c r="A3540" s="65">
        <v>41889</v>
      </c>
      <c r="B3540" s="23" t="e">
        <f>NA()</f>
        <v>#N/A</v>
      </c>
      <c r="C3540" s="23">
        <v>0</v>
      </c>
    </row>
    <row r="3541" spans="1:3" x14ac:dyDescent="0.25">
      <c r="A3541" s="65">
        <v>41890</v>
      </c>
      <c r="B3541" s="23">
        <v>2.48</v>
      </c>
      <c r="C3541" s="23">
        <v>0</v>
      </c>
    </row>
    <row r="3542" spans="1:3" x14ac:dyDescent="0.25">
      <c r="A3542" s="65">
        <v>41891</v>
      </c>
      <c r="B3542" s="23">
        <v>2.5</v>
      </c>
      <c r="C3542" s="23">
        <v>0</v>
      </c>
    </row>
    <row r="3543" spans="1:3" x14ac:dyDescent="0.25">
      <c r="A3543" s="65">
        <v>41892</v>
      </c>
      <c r="B3543" s="23">
        <v>2.54</v>
      </c>
      <c r="C3543" s="23">
        <v>0</v>
      </c>
    </row>
    <row r="3544" spans="1:3" x14ac:dyDescent="0.25">
      <c r="A3544" s="65">
        <v>41893</v>
      </c>
      <c r="B3544" s="23">
        <v>2.54</v>
      </c>
      <c r="C3544" s="23">
        <v>0</v>
      </c>
    </row>
    <row r="3545" spans="1:3" x14ac:dyDescent="0.25">
      <c r="A3545" s="65">
        <v>41894</v>
      </c>
      <c r="B3545" s="23">
        <v>2.62</v>
      </c>
      <c r="C3545" s="23">
        <v>0</v>
      </c>
    </row>
    <row r="3546" spans="1:3" x14ac:dyDescent="0.25">
      <c r="A3546" s="65">
        <v>41895</v>
      </c>
      <c r="B3546" s="23" t="e">
        <f>NA()</f>
        <v>#N/A</v>
      </c>
      <c r="C3546" s="23">
        <v>0</v>
      </c>
    </row>
    <row r="3547" spans="1:3" x14ac:dyDescent="0.25">
      <c r="A3547" s="65">
        <v>41896</v>
      </c>
      <c r="B3547" s="23" t="e">
        <f>NA()</f>
        <v>#N/A</v>
      </c>
      <c r="C3547" s="23">
        <v>0</v>
      </c>
    </row>
    <row r="3548" spans="1:3" x14ac:dyDescent="0.25">
      <c r="A3548" s="65">
        <v>41897</v>
      </c>
      <c r="B3548" s="23">
        <v>2.6</v>
      </c>
      <c r="C3548" s="23">
        <v>0</v>
      </c>
    </row>
    <row r="3549" spans="1:3" x14ac:dyDescent="0.25">
      <c r="A3549" s="65">
        <v>41898</v>
      </c>
      <c r="B3549" s="23">
        <v>2.6</v>
      </c>
      <c r="C3549" s="23">
        <v>0</v>
      </c>
    </row>
    <row r="3550" spans="1:3" x14ac:dyDescent="0.25">
      <c r="A3550" s="65">
        <v>41899</v>
      </c>
      <c r="B3550" s="23">
        <v>2.62</v>
      </c>
      <c r="C3550" s="23">
        <v>0</v>
      </c>
    </row>
    <row r="3551" spans="1:3" x14ac:dyDescent="0.25">
      <c r="A3551" s="65">
        <v>41900</v>
      </c>
      <c r="B3551" s="23">
        <v>2.63</v>
      </c>
      <c r="C3551" s="23">
        <v>0</v>
      </c>
    </row>
    <row r="3552" spans="1:3" x14ac:dyDescent="0.25">
      <c r="A3552" s="65">
        <v>41901</v>
      </c>
      <c r="B3552" s="23">
        <v>2.59</v>
      </c>
      <c r="C3552" s="23">
        <v>0</v>
      </c>
    </row>
    <row r="3553" spans="1:3" x14ac:dyDescent="0.25">
      <c r="A3553" s="65">
        <v>41902</v>
      </c>
      <c r="B3553" s="23" t="e">
        <f>NA()</f>
        <v>#N/A</v>
      </c>
      <c r="C3553" s="23">
        <v>0</v>
      </c>
    </row>
    <row r="3554" spans="1:3" x14ac:dyDescent="0.25">
      <c r="A3554" s="65">
        <v>41903</v>
      </c>
      <c r="B3554" s="23" t="e">
        <f>NA()</f>
        <v>#N/A</v>
      </c>
      <c r="C3554" s="23">
        <v>0</v>
      </c>
    </row>
    <row r="3555" spans="1:3" x14ac:dyDescent="0.25">
      <c r="A3555" s="65">
        <v>41904</v>
      </c>
      <c r="B3555" s="23">
        <v>2.57</v>
      </c>
      <c r="C3555" s="23">
        <v>0</v>
      </c>
    </row>
    <row r="3556" spans="1:3" x14ac:dyDescent="0.25">
      <c r="A3556" s="65">
        <v>41905</v>
      </c>
      <c r="B3556" s="23">
        <v>2.54</v>
      </c>
      <c r="C3556" s="23">
        <v>0</v>
      </c>
    </row>
    <row r="3557" spans="1:3" x14ac:dyDescent="0.25">
      <c r="A3557" s="65">
        <v>41906</v>
      </c>
      <c r="B3557" s="23">
        <v>2.57</v>
      </c>
      <c r="C3557" s="23">
        <v>0</v>
      </c>
    </row>
    <row r="3558" spans="1:3" x14ac:dyDescent="0.25">
      <c r="A3558" s="65">
        <v>41907</v>
      </c>
      <c r="B3558" s="23">
        <v>2.52</v>
      </c>
      <c r="C3558" s="23">
        <v>0</v>
      </c>
    </row>
    <row r="3559" spans="1:3" x14ac:dyDescent="0.25">
      <c r="A3559" s="65">
        <v>41908</v>
      </c>
      <c r="B3559" s="23">
        <v>2.54</v>
      </c>
      <c r="C3559" s="23">
        <v>0</v>
      </c>
    </row>
    <row r="3560" spans="1:3" x14ac:dyDescent="0.25">
      <c r="A3560" s="65">
        <v>41909</v>
      </c>
      <c r="B3560" s="23" t="e">
        <f>NA()</f>
        <v>#N/A</v>
      </c>
      <c r="C3560" s="23">
        <v>0</v>
      </c>
    </row>
    <row r="3561" spans="1:3" x14ac:dyDescent="0.25">
      <c r="A3561" s="65">
        <v>41910</v>
      </c>
      <c r="B3561" s="23" t="e">
        <f>NA()</f>
        <v>#N/A</v>
      </c>
      <c r="C3561" s="23">
        <v>0</v>
      </c>
    </row>
    <row r="3562" spans="1:3" x14ac:dyDescent="0.25">
      <c r="A3562" s="65">
        <v>41911</v>
      </c>
      <c r="B3562" s="23">
        <v>2.5</v>
      </c>
      <c r="C3562" s="23">
        <v>0</v>
      </c>
    </row>
    <row r="3563" spans="1:3" x14ac:dyDescent="0.25">
      <c r="A3563" s="65">
        <v>41912</v>
      </c>
      <c r="B3563" s="23">
        <v>2.5</v>
      </c>
      <c r="C3563" s="23">
        <v>0</v>
      </c>
    </row>
    <row r="3564" spans="1:3" x14ac:dyDescent="0.25">
      <c r="A3564" s="65">
        <v>41913</v>
      </c>
      <c r="B3564" s="23">
        <v>2.42</v>
      </c>
      <c r="C3564" s="23">
        <v>0</v>
      </c>
    </row>
    <row r="3565" spans="1:3" x14ac:dyDescent="0.25">
      <c r="A3565" s="65">
        <v>41914</v>
      </c>
      <c r="B3565" s="23">
        <v>2.44</v>
      </c>
      <c r="C3565" s="23">
        <v>0</v>
      </c>
    </row>
    <row r="3566" spans="1:3" x14ac:dyDescent="0.25">
      <c r="A3566" s="65">
        <v>41915</v>
      </c>
      <c r="B3566" s="23">
        <v>2.4500000000000002</v>
      </c>
      <c r="C3566" s="23">
        <v>0</v>
      </c>
    </row>
    <row r="3567" spans="1:3" x14ac:dyDescent="0.25">
      <c r="A3567" s="65">
        <v>41916</v>
      </c>
      <c r="B3567" s="23" t="e">
        <f>NA()</f>
        <v>#N/A</v>
      </c>
      <c r="C3567" s="23">
        <v>0</v>
      </c>
    </row>
    <row r="3568" spans="1:3" x14ac:dyDescent="0.25">
      <c r="A3568" s="65">
        <v>41917</v>
      </c>
      <c r="B3568" s="23" t="e">
        <f>NA()</f>
        <v>#N/A</v>
      </c>
      <c r="C3568" s="23">
        <v>0</v>
      </c>
    </row>
    <row r="3569" spans="1:3" x14ac:dyDescent="0.25">
      <c r="A3569" s="65">
        <v>41918</v>
      </c>
      <c r="B3569" s="23">
        <v>2.4300000000000002</v>
      </c>
      <c r="C3569" s="23">
        <v>0</v>
      </c>
    </row>
    <row r="3570" spans="1:3" x14ac:dyDescent="0.25">
      <c r="A3570" s="65">
        <v>41919</v>
      </c>
      <c r="B3570" s="23">
        <v>2.36</v>
      </c>
      <c r="C3570" s="23">
        <v>0</v>
      </c>
    </row>
    <row r="3571" spans="1:3" x14ac:dyDescent="0.25">
      <c r="A3571" s="65">
        <v>41920</v>
      </c>
      <c r="B3571" s="23">
        <v>2.35</v>
      </c>
      <c r="C3571" s="23">
        <v>0</v>
      </c>
    </row>
    <row r="3572" spans="1:3" x14ac:dyDescent="0.25">
      <c r="A3572" s="65">
        <v>41921</v>
      </c>
      <c r="B3572" s="23">
        <v>2.34</v>
      </c>
      <c r="C3572" s="23">
        <v>0</v>
      </c>
    </row>
    <row r="3573" spans="1:3" x14ac:dyDescent="0.25">
      <c r="A3573" s="65">
        <v>41922</v>
      </c>
      <c r="B3573" s="23">
        <v>2.31</v>
      </c>
      <c r="C3573" s="23">
        <v>0</v>
      </c>
    </row>
    <row r="3574" spans="1:3" x14ac:dyDescent="0.25">
      <c r="A3574" s="65">
        <v>41923</v>
      </c>
      <c r="B3574" s="23" t="e">
        <f>NA()</f>
        <v>#N/A</v>
      </c>
      <c r="C3574" s="23">
        <v>0</v>
      </c>
    </row>
    <row r="3575" spans="1:3" x14ac:dyDescent="0.25">
      <c r="A3575" s="65">
        <v>41924</v>
      </c>
      <c r="B3575" s="23" t="e">
        <f>NA()</f>
        <v>#N/A</v>
      </c>
      <c r="C3575" s="23">
        <v>0</v>
      </c>
    </row>
    <row r="3576" spans="1:3" x14ac:dyDescent="0.25">
      <c r="A3576" s="65">
        <v>41925</v>
      </c>
      <c r="B3576" s="23">
        <v>2.2999999999999998</v>
      </c>
      <c r="C3576" s="23">
        <v>0</v>
      </c>
    </row>
    <row r="3577" spans="1:3" x14ac:dyDescent="0.25">
      <c r="A3577" s="65">
        <v>41926</v>
      </c>
      <c r="B3577" s="23">
        <v>2.21</v>
      </c>
      <c r="C3577" s="23">
        <v>0</v>
      </c>
    </row>
    <row r="3578" spans="1:3" x14ac:dyDescent="0.25">
      <c r="A3578" s="65">
        <v>41927</v>
      </c>
      <c r="B3578" s="23">
        <v>2.15</v>
      </c>
      <c r="C3578" s="23">
        <v>0</v>
      </c>
    </row>
    <row r="3579" spans="1:3" x14ac:dyDescent="0.25">
      <c r="A3579" s="65">
        <v>41928</v>
      </c>
      <c r="B3579" s="23">
        <v>2.17</v>
      </c>
      <c r="C3579" s="23">
        <v>0</v>
      </c>
    </row>
    <row r="3580" spans="1:3" x14ac:dyDescent="0.25">
      <c r="A3580" s="65">
        <v>41929</v>
      </c>
      <c r="B3580" s="23">
        <v>2.2200000000000002</v>
      </c>
      <c r="C3580" s="23">
        <v>0</v>
      </c>
    </row>
    <row r="3581" spans="1:3" x14ac:dyDescent="0.25">
      <c r="A3581" s="65">
        <v>41930</v>
      </c>
      <c r="B3581" s="23" t="e">
        <f>NA()</f>
        <v>#N/A</v>
      </c>
      <c r="C3581" s="23">
        <v>0</v>
      </c>
    </row>
    <row r="3582" spans="1:3" x14ac:dyDescent="0.25">
      <c r="A3582" s="65">
        <v>41931</v>
      </c>
      <c r="B3582" s="23" t="e">
        <f>NA()</f>
        <v>#N/A</v>
      </c>
      <c r="C3582" s="23">
        <v>0</v>
      </c>
    </row>
    <row r="3583" spans="1:3" x14ac:dyDescent="0.25">
      <c r="A3583" s="65">
        <v>41932</v>
      </c>
      <c r="B3583" s="23">
        <v>2.2000000000000002</v>
      </c>
      <c r="C3583" s="23">
        <v>0</v>
      </c>
    </row>
    <row r="3584" spans="1:3" x14ac:dyDescent="0.25">
      <c r="A3584" s="65">
        <v>41933</v>
      </c>
      <c r="B3584" s="23">
        <v>2.23</v>
      </c>
      <c r="C3584" s="23">
        <v>0</v>
      </c>
    </row>
    <row r="3585" spans="1:3" x14ac:dyDescent="0.25">
      <c r="A3585" s="65">
        <v>41934</v>
      </c>
      <c r="B3585" s="23">
        <v>2.25</v>
      </c>
      <c r="C3585" s="23">
        <v>0</v>
      </c>
    </row>
    <row r="3586" spans="1:3" x14ac:dyDescent="0.25">
      <c r="A3586" s="65">
        <v>41935</v>
      </c>
      <c r="B3586" s="23">
        <v>2.29</v>
      </c>
      <c r="C3586" s="23">
        <v>0</v>
      </c>
    </row>
    <row r="3587" spans="1:3" x14ac:dyDescent="0.25">
      <c r="A3587" s="65">
        <v>41936</v>
      </c>
      <c r="B3587" s="23">
        <v>2.29</v>
      </c>
      <c r="C3587" s="23">
        <v>0</v>
      </c>
    </row>
    <row r="3588" spans="1:3" x14ac:dyDescent="0.25">
      <c r="A3588" s="65">
        <v>41937</v>
      </c>
      <c r="B3588" s="23" t="e">
        <f>NA()</f>
        <v>#N/A</v>
      </c>
      <c r="C3588" s="23">
        <v>0</v>
      </c>
    </row>
    <row r="3589" spans="1:3" x14ac:dyDescent="0.25">
      <c r="A3589" s="65">
        <v>41938</v>
      </c>
      <c r="B3589" s="23" t="e">
        <f>NA()</f>
        <v>#N/A</v>
      </c>
      <c r="C3589" s="23">
        <v>0</v>
      </c>
    </row>
    <row r="3590" spans="1:3" x14ac:dyDescent="0.25">
      <c r="A3590" s="65">
        <v>41939</v>
      </c>
      <c r="B3590" s="23">
        <v>2.27</v>
      </c>
      <c r="C3590" s="23">
        <v>0</v>
      </c>
    </row>
    <row r="3591" spans="1:3" x14ac:dyDescent="0.25">
      <c r="A3591" s="65">
        <v>41940</v>
      </c>
      <c r="B3591" s="23">
        <v>2.2999999999999998</v>
      </c>
      <c r="C3591" s="23">
        <v>0</v>
      </c>
    </row>
    <row r="3592" spans="1:3" x14ac:dyDescent="0.25">
      <c r="A3592" s="65">
        <v>41941</v>
      </c>
      <c r="B3592" s="23">
        <v>2.34</v>
      </c>
      <c r="C3592" s="23">
        <v>0</v>
      </c>
    </row>
    <row r="3593" spans="1:3" x14ac:dyDescent="0.25">
      <c r="A3593" s="65">
        <v>41942</v>
      </c>
      <c r="B3593" s="23">
        <v>2.3199999999999998</v>
      </c>
      <c r="C3593" s="23">
        <v>0</v>
      </c>
    </row>
    <row r="3594" spans="1:3" x14ac:dyDescent="0.25">
      <c r="A3594" s="65">
        <v>41943</v>
      </c>
      <c r="B3594" s="23">
        <v>2.33</v>
      </c>
      <c r="C3594" s="23">
        <v>0</v>
      </c>
    </row>
    <row r="3595" spans="1:3" x14ac:dyDescent="0.25">
      <c r="A3595" s="65">
        <v>41944</v>
      </c>
      <c r="B3595" s="23" t="e">
        <f>NA()</f>
        <v>#N/A</v>
      </c>
      <c r="C3595" s="23">
        <v>0</v>
      </c>
    </row>
    <row r="3596" spans="1:3" x14ac:dyDescent="0.25">
      <c r="A3596" s="65">
        <v>41945</v>
      </c>
      <c r="B3596" s="23" t="e">
        <f>NA()</f>
        <v>#N/A</v>
      </c>
      <c r="C3596" s="23">
        <v>0</v>
      </c>
    </row>
    <row r="3597" spans="1:3" x14ac:dyDescent="0.25">
      <c r="A3597" s="65">
        <v>41946</v>
      </c>
      <c r="B3597" s="23">
        <v>2.36</v>
      </c>
      <c r="C3597" s="23">
        <v>0</v>
      </c>
    </row>
    <row r="3598" spans="1:3" x14ac:dyDescent="0.25">
      <c r="A3598" s="65">
        <v>41947</v>
      </c>
      <c r="B3598" s="23">
        <v>2.35</v>
      </c>
      <c r="C3598" s="23">
        <v>0</v>
      </c>
    </row>
    <row r="3599" spans="1:3" x14ac:dyDescent="0.25">
      <c r="A3599" s="65">
        <v>41948</v>
      </c>
      <c r="B3599" s="23">
        <v>2.36</v>
      </c>
      <c r="C3599" s="23">
        <v>0</v>
      </c>
    </row>
    <row r="3600" spans="1:3" x14ac:dyDescent="0.25">
      <c r="A3600" s="65">
        <v>41949</v>
      </c>
      <c r="B3600" s="23">
        <v>2.39</v>
      </c>
      <c r="C3600" s="23">
        <v>0</v>
      </c>
    </row>
    <row r="3601" spans="1:3" x14ac:dyDescent="0.25">
      <c r="A3601" s="65">
        <v>41950</v>
      </c>
      <c r="B3601" s="23">
        <v>2.3199999999999998</v>
      </c>
      <c r="C3601" s="23">
        <v>0</v>
      </c>
    </row>
    <row r="3602" spans="1:3" x14ac:dyDescent="0.25">
      <c r="A3602" s="65">
        <v>41951</v>
      </c>
      <c r="B3602" s="23" t="e">
        <f>NA()</f>
        <v>#N/A</v>
      </c>
      <c r="C3602" s="23">
        <v>0</v>
      </c>
    </row>
    <row r="3603" spans="1:3" x14ac:dyDescent="0.25">
      <c r="A3603" s="65">
        <v>41952</v>
      </c>
      <c r="B3603" s="23" t="e">
        <f>NA()</f>
        <v>#N/A</v>
      </c>
      <c r="C3603" s="23">
        <v>0</v>
      </c>
    </row>
    <row r="3604" spans="1:3" x14ac:dyDescent="0.25">
      <c r="A3604" s="65">
        <v>41953</v>
      </c>
      <c r="B3604" s="23">
        <v>2.38</v>
      </c>
      <c r="C3604" s="23">
        <v>0</v>
      </c>
    </row>
    <row r="3605" spans="1:3" x14ac:dyDescent="0.25">
      <c r="A3605" s="65">
        <v>41954</v>
      </c>
      <c r="B3605" s="23">
        <v>2.36</v>
      </c>
      <c r="C3605" s="23">
        <v>0</v>
      </c>
    </row>
    <row r="3606" spans="1:3" x14ac:dyDescent="0.25">
      <c r="A3606" s="65">
        <v>41955</v>
      </c>
      <c r="B3606" s="23">
        <v>2.37</v>
      </c>
      <c r="C3606" s="23">
        <v>0</v>
      </c>
    </row>
    <row r="3607" spans="1:3" x14ac:dyDescent="0.25">
      <c r="A3607" s="65">
        <v>41956</v>
      </c>
      <c r="B3607" s="23">
        <v>2.35</v>
      </c>
      <c r="C3607" s="23">
        <v>0</v>
      </c>
    </row>
    <row r="3608" spans="1:3" x14ac:dyDescent="0.25">
      <c r="A3608" s="65">
        <v>41957</v>
      </c>
      <c r="B3608" s="23">
        <v>2.3199999999999998</v>
      </c>
      <c r="C3608" s="23">
        <v>0</v>
      </c>
    </row>
    <row r="3609" spans="1:3" x14ac:dyDescent="0.25">
      <c r="A3609" s="65">
        <v>41958</v>
      </c>
      <c r="B3609" s="23" t="e">
        <f>NA()</f>
        <v>#N/A</v>
      </c>
      <c r="C3609" s="23">
        <v>0</v>
      </c>
    </row>
    <row r="3610" spans="1:3" x14ac:dyDescent="0.25">
      <c r="A3610" s="65">
        <v>41959</v>
      </c>
      <c r="B3610" s="23" t="e">
        <f>NA()</f>
        <v>#N/A</v>
      </c>
      <c r="C3610" s="23">
        <v>0</v>
      </c>
    </row>
    <row r="3611" spans="1:3" x14ac:dyDescent="0.25">
      <c r="A3611" s="65">
        <v>41960</v>
      </c>
      <c r="B3611" s="23">
        <v>2.34</v>
      </c>
      <c r="C3611" s="23">
        <v>0</v>
      </c>
    </row>
    <row r="3612" spans="1:3" x14ac:dyDescent="0.25">
      <c r="A3612" s="65">
        <v>41961</v>
      </c>
      <c r="B3612" s="23">
        <v>2.3199999999999998</v>
      </c>
      <c r="C3612" s="23">
        <v>0</v>
      </c>
    </row>
    <row r="3613" spans="1:3" x14ac:dyDescent="0.25">
      <c r="A3613" s="65">
        <v>41962</v>
      </c>
      <c r="B3613" s="23">
        <v>2.36</v>
      </c>
      <c r="C3613" s="23">
        <v>0</v>
      </c>
    </row>
    <row r="3614" spans="1:3" x14ac:dyDescent="0.25">
      <c r="A3614" s="65">
        <v>41963</v>
      </c>
      <c r="B3614" s="23">
        <v>2.34</v>
      </c>
      <c r="C3614" s="23">
        <v>0</v>
      </c>
    </row>
    <row r="3615" spans="1:3" x14ac:dyDescent="0.25">
      <c r="A3615" s="65">
        <v>41964</v>
      </c>
      <c r="B3615" s="23">
        <v>2.31</v>
      </c>
      <c r="C3615" s="23">
        <v>0</v>
      </c>
    </row>
    <row r="3616" spans="1:3" x14ac:dyDescent="0.25">
      <c r="A3616" s="65">
        <v>41965</v>
      </c>
      <c r="B3616" s="23" t="e">
        <f>NA()</f>
        <v>#N/A</v>
      </c>
      <c r="C3616" s="23">
        <v>0</v>
      </c>
    </row>
    <row r="3617" spans="1:3" x14ac:dyDescent="0.25">
      <c r="A3617" s="65">
        <v>41966</v>
      </c>
      <c r="B3617" s="23" t="e">
        <f>NA()</f>
        <v>#N/A</v>
      </c>
      <c r="C3617" s="23">
        <v>0</v>
      </c>
    </row>
    <row r="3618" spans="1:3" x14ac:dyDescent="0.25">
      <c r="A3618" s="65">
        <v>41967</v>
      </c>
      <c r="B3618" s="23">
        <v>2.2999999999999998</v>
      </c>
      <c r="C3618" s="23">
        <v>0</v>
      </c>
    </row>
    <row r="3619" spans="1:3" x14ac:dyDescent="0.25">
      <c r="A3619" s="65">
        <v>41968</v>
      </c>
      <c r="B3619" s="23">
        <v>2.27</v>
      </c>
      <c r="C3619" s="23">
        <v>0</v>
      </c>
    </row>
    <row r="3620" spans="1:3" x14ac:dyDescent="0.25">
      <c r="A3620" s="65">
        <v>41969</v>
      </c>
      <c r="B3620" s="23">
        <v>2.2400000000000002</v>
      </c>
      <c r="C3620" s="23">
        <v>0</v>
      </c>
    </row>
    <row r="3621" spans="1:3" x14ac:dyDescent="0.25">
      <c r="A3621" s="65">
        <v>41970</v>
      </c>
      <c r="B3621" s="23">
        <v>2.23</v>
      </c>
      <c r="C3621" s="23">
        <v>0</v>
      </c>
    </row>
    <row r="3622" spans="1:3" x14ac:dyDescent="0.25">
      <c r="A3622" s="65">
        <v>41971</v>
      </c>
      <c r="B3622" s="23">
        <v>2.1800000000000002</v>
      </c>
      <c r="C3622" s="23">
        <v>0</v>
      </c>
    </row>
    <row r="3623" spans="1:3" x14ac:dyDescent="0.25">
      <c r="A3623" s="65">
        <v>41972</v>
      </c>
      <c r="B3623" s="23" t="e">
        <f>NA()</f>
        <v>#N/A</v>
      </c>
      <c r="C3623" s="23">
        <v>0</v>
      </c>
    </row>
    <row r="3624" spans="1:3" x14ac:dyDescent="0.25">
      <c r="A3624" s="65">
        <v>41973</v>
      </c>
      <c r="B3624" s="23" t="e">
        <f>NA()</f>
        <v>#N/A</v>
      </c>
      <c r="C3624" s="23">
        <v>0</v>
      </c>
    </row>
    <row r="3625" spans="1:3" x14ac:dyDescent="0.25">
      <c r="A3625" s="65">
        <v>41974</v>
      </c>
      <c r="B3625" s="23">
        <v>2.2200000000000002</v>
      </c>
      <c r="C3625" s="23">
        <v>0</v>
      </c>
    </row>
    <row r="3626" spans="1:3" x14ac:dyDescent="0.25">
      <c r="A3626" s="65">
        <v>41975</v>
      </c>
      <c r="B3626" s="23">
        <v>2.2799999999999998</v>
      </c>
      <c r="C3626" s="23">
        <v>0</v>
      </c>
    </row>
    <row r="3627" spans="1:3" x14ac:dyDescent="0.25">
      <c r="A3627" s="65">
        <v>41976</v>
      </c>
      <c r="B3627" s="23">
        <v>2.29</v>
      </c>
      <c r="C3627" s="23">
        <v>0</v>
      </c>
    </row>
    <row r="3628" spans="1:3" x14ac:dyDescent="0.25">
      <c r="A3628" s="65">
        <v>41977</v>
      </c>
      <c r="B3628" s="23">
        <v>2.25</v>
      </c>
      <c r="C3628" s="23">
        <v>0</v>
      </c>
    </row>
    <row r="3629" spans="1:3" x14ac:dyDescent="0.25">
      <c r="A3629" s="65">
        <v>41978</v>
      </c>
      <c r="B3629" s="23">
        <v>2.31</v>
      </c>
      <c r="C3629" s="23">
        <v>0</v>
      </c>
    </row>
    <row r="3630" spans="1:3" x14ac:dyDescent="0.25">
      <c r="A3630" s="65">
        <v>41979</v>
      </c>
      <c r="B3630" s="23" t="e">
        <f>NA()</f>
        <v>#N/A</v>
      </c>
      <c r="C3630" s="23">
        <v>0</v>
      </c>
    </row>
    <row r="3631" spans="1:3" x14ac:dyDescent="0.25">
      <c r="A3631" s="65">
        <v>41980</v>
      </c>
      <c r="B3631" s="23" t="e">
        <f>NA()</f>
        <v>#N/A</v>
      </c>
      <c r="C3631" s="23">
        <v>0</v>
      </c>
    </row>
    <row r="3632" spans="1:3" x14ac:dyDescent="0.25">
      <c r="A3632" s="65">
        <v>41981</v>
      </c>
      <c r="B3632" s="23">
        <v>2.2599999999999998</v>
      </c>
      <c r="C3632" s="23">
        <v>0</v>
      </c>
    </row>
    <row r="3633" spans="1:3" x14ac:dyDescent="0.25">
      <c r="A3633" s="65">
        <v>41982</v>
      </c>
      <c r="B3633" s="23">
        <v>2.2200000000000002</v>
      </c>
      <c r="C3633" s="23">
        <v>0</v>
      </c>
    </row>
    <row r="3634" spans="1:3" x14ac:dyDescent="0.25">
      <c r="A3634" s="65">
        <v>41983</v>
      </c>
      <c r="B3634" s="23">
        <v>2.1800000000000002</v>
      </c>
      <c r="C3634" s="23">
        <v>0</v>
      </c>
    </row>
    <row r="3635" spans="1:3" x14ac:dyDescent="0.25">
      <c r="A3635" s="65">
        <v>41984</v>
      </c>
      <c r="B3635" s="23">
        <v>2.19</v>
      </c>
      <c r="C3635" s="23">
        <v>0</v>
      </c>
    </row>
    <row r="3636" spans="1:3" x14ac:dyDescent="0.25">
      <c r="A3636" s="65">
        <v>41985</v>
      </c>
      <c r="B3636" s="23">
        <v>2.1</v>
      </c>
      <c r="C3636" s="23">
        <v>0</v>
      </c>
    </row>
    <row r="3637" spans="1:3" x14ac:dyDescent="0.25">
      <c r="A3637" s="65">
        <v>41986</v>
      </c>
      <c r="B3637" s="23" t="e">
        <f>NA()</f>
        <v>#N/A</v>
      </c>
      <c r="C3637" s="23">
        <v>0</v>
      </c>
    </row>
    <row r="3638" spans="1:3" x14ac:dyDescent="0.25">
      <c r="A3638" s="65">
        <v>41987</v>
      </c>
      <c r="B3638" s="23" t="e">
        <f>NA()</f>
        <v>#N/A</v>
      </c>
      <c r="C3638" s="23">
        <v>0</v>
      </c>
    </row>
    <row r="3639" spans="1:3" x14ac:dyDescent="0.25">
      <c r="A3639" s="65">
        <v>41988</v>
      </c>
      <c r="B3639" s="23">
        <v>2.12</v>
      </c>
      <c r="C3639" s="23">
        <v>0</v>
      </c>
    </row>
    <row r="3640" spans="1:3" x14ac:dyDescent="0.25">
      <c r="A3640" s="65">
        <v>41989</v>
      </c>
      <c r="B3640" s="23">
        <v>2.0699999999999998</v>
      </c>
      <c r="C3640" s="23">
        <v>0</v>
      </c>
    </row>
    <row r="3641" spans="1:3" x14ac:dyDescent="0.25">
      <c r="A3641" s="65">
        <v>41990</v>
      </c>
      <c r="B3641" s="23">
        <v>2.14</v>
      </c>
      <c r="C3641" s="23">
        <v>0</v>
      </c>
    </row>
    <row r="3642" spans="1:3" x14ac:dyDescent="0.25">
      <c r="A3642" s="65">
        <v>41991</v>
      </c>
      <c r="B3642" s="23">
        <v>2.2200000000000002</v>
      </c>
      <c r="C3642" s="23">
        <v>0</v>
      </c>
    </row>
    <row r="3643" spans="1:3" x14ac:dyDescent="0.25">
      <c r="A3643" s="65">
        <v>41992</v>
      </c>
      <c r="B3643" s="23">
        <v>2.17</v>
      </c>
      <c r="C3643" s="23">
        <v>0</v>
      </c>
    </row>
    <row r="3644" spans="1:3" x14ac:dyDescent="0.25">
      <c r="A3644" s="65">
        <v>41993</v>
      </c>
      <c r="B3644" s="23" t="e">
        <f>NA()</f>
        <v>#N/A</v>
      </c>
      <c r="C3644" s="23">
        <v>0</v>
      </c>
    </row>
    <row r="3645" spans="1:3" x14ac:dyDescent="0.25">
      <c r="A3645" s="65">
        <v>41994</v>
      </c>
      <c r="B3645" s="23" t="e">
        <f>NA()</f>
        <v>#N/A</v>
      </c>
      <c r="C3645" s="23">
        <v>0</v>
      </c>
    </row>
    <row r="3646" spans="1:3" x14ac:dyDescent="0.25">
      <c r="A3646" s="65">
        <v>41995</v>
      </c>
      <c r="B3646" s="23">
        <v>2.17</v>
      </c>
      <c r="C3646" s="23">
        <v>0</v>
      </c>
    </row>
    <row r="3647" spans="1:3" x14ac:dyDescent="0.25">
      <c r="A3647" s="65">
        <v>41996</v>
      </c>
      <c r="B3647" s="23">
        <v>2.2599999999999998</v>
      </c>
      <c r="C3647" s="23">
        <v>0</v>
      </c>
    </row>
    <row r="3648" spans="1:3" x14ac:dyDescent="0.25">
      <c r="A3648" s="65">
        <v>41997</v>
      </c>
      <c r="B3648" s="23">
        <v>2.27</v>
      </c>
      <c r="C3648" s="23">
        <v>0</v>
      </c>
    </row>
    <row r="3649" spans="1:3" x14ac:dyDescent="0.25">
      <c r="A3649" s="65">
        <v>41998</v>
      </c>
      <c r="B3649" s="23">
        <v>2.2599999999999998</v>
      </c>
      <c r="C3649" s="23">
        <v>0</v>
      </c>
    </row>
    <row r="3650" spans="1:3" x14ac:dyDescent="0.25">
      <c r="A3650" s="65">
        <v>41999</v>
      </c>
      <c r="B3650" s="23">
        <v>2.25</v>
      </c>
      <c r="C3650" s="23">
        <v>0</v>
      </c>
    </row>
    <row r="3651" spans="1:3" x14ac:dyDescent="0.25">
      <c r="A3651" s="65">
        <v>42000</v>
      </c>
      <c r="B3651" s="23" t="e">
        <f>NA()</f>
        <v>#N/A</v>
      </c>
      <c r="C3651" s="23">
        <v>0</v>
      </c>
    </row>
    <row r="3652" spans="1:3" x14ac:dyDescent="0.25">
      <c r="A3652" s="65">
        <v>42001</v>
      </c>
      <c r="B3652" s="23" t="e">
        <f>NA()</f>
        <v>#N/A</v>
      </c>
      <c r="C3652" s="23">
        <v>0</v>
      </c>
    </row>
    <row r="3653" spans="1:3" x14ac:dyDescent="0.25">
      <c r="A3653" s="65">
        <v>42002</v>
      </c>
      <c r="B3653" s="23">
        <v>2.2200000000000002</v>
      </c>
      <c r="C3653" s="23">
        <v>0</v>
      </c>
    </row>
    <row r="3654" spans="1:3" x14ac:dyDescent="0.25">
      <c r="A3654" s="65">
        <v>42003</v>
      </c>
      <c r="B3654" s="23">
        <v>2.2000000000000002</v>
      </c>
      <c r="C3654" s="23">
        <v>0</v>
      </c>
    </row>
    <row r="3655" spans="1:3" x14ac:dyDescent="0.25">
      <c r="A3655" s="65">
        <v>42004</v>
      </c>
      <c r="B3655" s="23">
        <v>2.17</v>
      </c>
      <c r="C3655" s="23">
        <v>0</v>
      </c>
    </row>
    <row r="3656" spans="1:3" x14ac:dyDescent="0.25">
      <c r="A3656" s="65">
        <v>42005</v>
      </c>
      <c r="B3656" s="23">
        <v>2.17</v>
      </c>
      <c r="C3656" s="23">
        <v>0</v>
      </c>
    </row>
    <row r="3657" spans="1:3" x14ac:dyDescent="0.25">
      <c r="A3657" s="65">
        <v>42006</v>
      </c>
      <c r="B3657" s="23">
        <v>2.12</v>
      </c>
      <c r="C3657" s="23">
        <v>0</v>
      </c>
    </row>
    <row r="3658" spans="1:3" x14ac:dyDescent="0.25">
      <c r="A3658" s="65">
        <v>42007</v>
      </c>
      <c r="B3658" s="23" t="e">
        <f>NA()</f>
        <v>#N/A</v>
      </c>
      <c r="C3658" s="23">
        <v>0</v>
      </c>
    </row>
    <row r="3659" spans="1:3" x14ac:dyDescent="0.25">
      <c r="A3659" s="65">
        <v>42008</v>
      </c>
      <c r="B3659" s="23" t="e">
        <f>NA()</f>
        <v>#N/A</v>
      </c>
      <c r="C3659" s="23">
        <v>0</v>
      </c>
    </row>
    <row r="3660" spans="1:3" x14ac:dyDescent="0.25">
      <c r="A3660" s="65">
        <v>42009</v>
      </c>
      <c r="B3660" s="23">
        <v>2.04</v>
      </c>
      <c r="C3660" s="23">
        <v>0</v>
      </c>
    </row>
    <row r="3661" spans="1:3" x14ac:dyDescent="0.25">
      <c r="A3661" s="65">
        <v>42010</v>
      </c>
      <c r="B3661" s="23">
        <v>1.97</v>
      </c>
      <c r="C3661" s="23">
        <v>0</v>
      </c>
    </row>
    <row r="3662" spans="1:3" x14ac:dyDescent="0.25">
      <c r="A3662" s="65">
        <v>42011</v>
      </c>
      <c r="B3662" s="23">
        <v>1.96</v>
      </c>
      <c r="C3662" s="23">
        <v>0</v>
      </c>
    </row>
    <row r="3663" spans="1:3" x14ac:dyDescent="0.25">
      <c r="A3663" s="65">
        <v>42012</v>
      </c>
      <c r="B3663" s="23">
        <v>2.0299999999999998</v>
      </c>
      <c r="C3663" s="23">
        <v>0</v>
      </c>
    </row>
    <row r="3664" spans="1:3" x14ac:dyDescent="0.25">
      <c r="A3664" s="65">
        <v>42013</v>
      </c>
      <c r="B3664" s="23">
        <v>1.98</v>
      </c>
      <c r="C3664" s="23">
        <v>0</v>
      </c>
    </row>
    <row r="3665" spans="1:3" x14ac:dyDescent="0.25">
      <c r="A3665" s="65">
        <v>42014</v>
      </c>
      <c r="B3665" s="23" t="e">
        <f>NA()</f>
        <v>#N/A</v>
      </c>
      <c r="C3665" s="23">
        <v>0</v>
      </c>
    </row>
    <row r="3666" spans="1:3" x14ac:dyDescent="0.25">
      <c r="A3666" s="65">
        <v>42015</v>
      </c>
      <c r="B3666" s="23" t="e">
        <f>NA()</f>
        <v>#N/A</v>
      </c>
      <c r="C3666" s="23">
        <v>0</v>
      </c>
    </row>
    <row r="3667" spans="1:3" x14ac:dyDescent="0.25">
      <c r="A3667" s="65">
        <v>42016</v>
      </c>
      <c r="B3667" s="23">
        <v>1.92</v>
      </c>
      <c r="C3667" s="23">
        <v>0</v>
      </c>
    </row>
    <row r="3668" spans="1:3" x14ac:dyDescent="0.25">
      <c r="A3668" s="65">
        <v>42017</v>
      </c>
      <c r="B3668" s="23">
        <v>1.91</v>
      </c>
      <c r="C3668" s="23">
        <v>0</v>
      </c>
    </row>
    <row r="3669" spans="1:3" x14ac:dyDescent="0.25">
      <c r="A3669" s="65">
        <v>42018</v>
      </c>
      <c r="B3669" s="23">
        <v>1.86</v>
      </c>
      <c r="C3669" s="23">
        <v>0</v>
      </c>
    </row>
    <row r="3670" spans="1:3" x14ac:dyDescent="0.25">
      <c r="A3670" s="65">
        <v>42019</v>
      </c>
      <c r="B3670" s="23">
        <v>1.77</v>
      </c>
      <c r="C3670" s="23">
        <v>0</v>
      </c>
    </row>
    <row r="3671" spans="1:3" x14ac:dyDescent="0.25">
      <c r="A3671" s="65">
        <v>42020</v>
      </c>
      <c r="B3671" s="23">
        <v>1.83</v>
      </c>
      <c r="C3671" s="23">
        <v>0</v>
      </c>
    </row>
    <row r="3672" spans="1:3" x14ac:dyDescent="0.25">
      <c r="A3672" s="65">
        <v>42021</v>
      </c>
      <c r="B3672" s="23" t="e">
        <f>NA()</f>
        <v>#N/A</v>
      </c>
      <c r="C3672" s="23">
        <v>0</v>
      </c>
    </row>
    <row r="3673" spans="1:3" x14ac:dyDescent="0.25">
      <c r="A3673" s="65">
        <v>42022</v>
      </c>
      <c r="B3673" s="23" t="e">
        <f>NA()</f>
        <v>#N/A</v>
      </c>
      <c r="C3673" s="23">
        <v>0</v>
      </c>
    </row>
    <row r="3674" spans="1:3" x14ac:dyDescent="0.25">
      <c r="A3674" s="65">
        <v>42023</v>
      </c>
      <c r="B3674" s="23">
        <v>1.81</v>
      </c>
      <c r="C3674" s="23">
        <v>0</v>
      </c>
    </row>
    <row r="3675" spans="1:3" x14ac:dyDescent="0.25">
      <c r="A3675" s="65">
        <v>42024</v>
      </c>
      <c r="B3675" s="23">
        <v>1.82</v>
      </c>
      <c r="C3675" s="23">
        <v>0</v>
      </c>
    </row>
    <row r="3676" spans="1:3" x14ac:dyDescent="0.25">
      <c r="A3676" s="65">
        <v>42025</v>
      </c>
      <c r="B3676" s="23">
        <v>1.87</v>
      </c>
      <c r="C3676" s="23">
        <v>0</v>
      </c>
    </row>
    <row r="3677" spans="1:3" x14ac:dyDescent="0.25">
      <c r="A3677" s="65">
        <v>42026</v>
      </c>
      <c r="B3677" s="23">
        <v>1.9</v>
      </c>
      <c r="C3677" s="23">
        <v>0</v>
      </c>
    </row>
    <row r="3678" spans="1:3" x14ac:dyDescent="0.25">
      <c r="A3678" s="65">
        <v>42027</v>
      </c>
      <c r="B3678" s="23">
        <v>1.81</v>
      </c>
      <c r="C3678" s="23">
        <v>0</v>
      </c>
    </row>
    <row r="3679" spans="1:3" x14ac:dyDescent="0.25">
      <c r="A3679" s="65">
        <v>42028</v>
      </c>
      <c r="B3679" s="23" t="e">
        <f>NA()</f>
        <v>#N/A</v>
      </c>
      <c r="C3679" s="23">
        <v>0</v>
      </c>
    </row>
    <row r="3680" spans="1:3" x14ac:dyDescent="0.25">
      <c r="A3680" s="65">
        <v>42029</v>
      </c>
      <c r="B3680" s="23" t="e">
        <f>NA()</f>
        <v>#N/A</v>
      </c>
      <c r="C3680" s="23">
        <v>0</v>
      </c>
    </row>
    <row r="3681" spans="1:3" x14ac:dyDescent="0.25">
      <c r="A3681" s="65">
        <v>42030</v>
      </c>
      <c r="B3681" s="23">
        <v>1.83</v>
      </c>
      <c r="C3681" s="23">
        <v>0</v>
      </c>
    </row>
    <row r="3682" spans="1:3" x14ac:dyDescent="0.25">
      <c r="A3682" s="65">
        <v>42031</v>
      </c>
      <c r="B3682" s="23">
        <v>1.83</v>
      </c>
      <c r="C3682" s="23">
        <v>0</v>
      </c>
    </row>
    <row r="3683" spans="1:3" x14ac:dyDescent="0.25">
      <c r="A3683" s="65">
        <v>42032</v>
      </c>
      <c r="B3683" s="23">
        <v>1.73</v>
      </c>
      <c r="C3683" s="23">
        <v>0</v>
      </c>
    </row>
    <row r="3684" spans="1:3" x14ac:dyDescent="0.25">
      <c r="A3684" s="65">
        <v>42033</v>
      </c>
      <c r="B3684" s="23">
        <v>1.77</v>
      </c>
      <c r="C3684" s="23">
        <v>0</v>
      </c>
    </row>
    <row r="3685" spans="1:3" x14ac:dyDescent="0.25">
      <c r="A3685" s="65">
        <v>42034</v>
      </c>
      <c r="B3685" s="23">
        <v>1.68</v>
      </c>
      <c r="C3685" s="23">
        <v>0</v>
      </c>
    </row>
    <row r="3686" spans="1:3" x14ac:dyDescent="0.25">
      <c r="A3686" s="65">
        <v>42035</v>
      </c>
      <c r="B3686" s="23" t="e">
        <f>NA()</f>
        <v>#N/A</v>
      </c>
      <c r="C3686" s="23">
        <v>0</v>
      </c>
    </row>
    <row r="3687" spans="1:3" x14ac:dyDescent="0.25">
      <c r="A3687" s="65">
        <v>42036</v>
      </c>
      <c r="B3687" s="23" t="e">
        <f>NA()</f>
        <v>#N/A</v>
      </c>
      <c r="C3687" s="23">
        <v>0</v>
      </c>
    </row>
    <row r="3688" spans="1:3" x14ac:dyDescent="0.25">
      <c r="A3688" s="65">
        <v>42037</v>
      </c>
      <c r="B3688" s="23">
        <v>1.68</v>
      </c>
      <c r="C3688" s="23">
        <v>0</v>
      </c>
    </row>
    <row r="3689" spans="1:3" x14ac:dyDescent="0.25">
      <c r="A3689" s="65">
        <v>42038</v>
      </c>
      <c r="B3689" s="23">
        <v>1.79</v>
      </c>
      <c r="C3689" s="23">
        <v>0</v>
      </c>
    </row>
    <row r="3690" spans="1:3" x14ac:dyDescent="0.25">
      <c r="A3690" s="65">
        <v>42039</v>
      </c>
      <c r="B3690" s="23">
        <v>1.81</v>
      </c>
      <c r="C3690" s="23">
        <v>0</v>
      </c>
    </row>
    <row r="3691" spans="1:3" x14ac:dyDescent="0.25">
      <c r="A3691" s="65">
        <v>42040</v>
      </c>
      <c r="B3691" s="23">
        <v>1.83</v>
      </c>
      <c r="C3691" s="23">
        <v>0</v>
      </c>
    </row>
    <row r="3692" spans="1:3" x14ac:dyDescent="0.25">
      <c r="A3692" s="65">
        <v>42041</v>
      </c>
      <c r="B3692" s="23">
        <v>1.95</v>
      </c>
      <c r="C3692" s="23">
        <v>0</v>
      </c>
    </row>
    <row r="3693" spans="1:3" x14ac:dyDescent="0.25">
      <c r="A3693" s="65">
        <v>42042</v>
      </c>
      <c r="B3693" s="23" t="e">
        <f>NA()</f>
        <v>#N/A</v>
      </c>
      <c r="C3693" s="23">
        <v>0</v>
      </c>
    </row>
    <row r="3694" spans="1:3" x14ac:dyDescent="0.25">
      <c r="A3694" s="65">
        <v>42043</v>
      </c>
      <c r="B3694" s="23" t="e">
        <f>NA()</f>
        <v>#N/A</v>
      </c>
      <c r="C3694" s="23">
        <v>0</v>
      </c>
    </row>
    <row r="3695" spans="1:3" x14ac:dyDescent="0.25">
      <c r="A3695" s="65">
        <v>42044</v>
      </c>
      <c r="B3695" s="23">
        <v>1.96</v>
      </c>
      <c r="C3695" s="23">
        <v>0</v>
      </c>
    </row>
    <row r="3696" spans="1:3" x14ac:dyDescent="0.25">
      <c r="A3696" s="65">
        <v>42045</v>
      </c>
      <c r="B3696" s="23">
        <v>2.0099999999999998</v>
      </c>
      <c r="C3696" s="23">
        <v>0</v>
      </c>
    </row>
    <row r="3697" spans="1:3" x14ac:dyDescent="0.25">
      <c r="A3697" s="65">
        <v>42046</v>
      </c>
      <c r="B3697" s="23">
        <v>2</v>
      </c>
      <c r="C3697" s="23">
        <v>0</v>
      </c>
    </row>
    <row r="3698" spans="1:3" x14ac:dyDescent="0.25">
      <c r="A3698" s="65">
        <v>42047</v>
      </c>
      <c r="B3698" s="23">
        <v>1.99</v>
      </c>
      <c r="C3698" s="23">
        <v>0</v>
      </c>
    </row>
    <row r="3699" spans="1:3" x14ac:dyDescent="0.25">
      <c r="A3699" s="65">
        <v>42048</v>
      </c>
      <c r="B3699" s="23">
        <v>2.02</v>
      </c>
      <c r="C3699" s="23">
        <v>0</v>
      </c>
    </row>
    <row r="3700" spans="1:3" x14ac:dyDescent="0.25">
      <c r="A3700" s="65">
        <v>42049</v>
      </c>
      <c r="B3700" s="23" t="e">
        <f>NA()</f>
        <v>#N/A</v>
      </c>
      <c r="C3700" s="23">
        <v>0</v>
      </c>
    </row>
    <row r="3701" spans="1:3" x14ac:dyDescent="0.25">
      <c r="A3701" s="65">
        <v>42050</v>
      </c>
      <c r="B3701" s="23" t="e">
        <f>NA()</f>
        <v>#N/A</v>
      </c>
      <c r="C3701" s="23">
        <v>0</v>
      </c>
    </row>
    <row r="3702" spans="1:3" x14ac:dyDescent="0.25">
      <c r="A3702" s="65">
        <v>42051</v>
      </c>
      <c r="B3702" s="23">
        <v>2.02</v>
      </c>
      <c r="C3702" s="23">
        <v>0</v>
      </c>
    </row>
    <row r="3703" spans="1:3" x14ac:dyDescent="0.25">
      <c r="A3703" s="65">
        <v>42052</v>
      </c>
      <c r="B3703" s="23">
        <v>2.14</v>
      </c>
      <c r="C3703" s="23">
        <v>0</v>
      </c>
    </row>
    <row r="3704" spans="1:3" x14ac:dyDescent="0.25">
      <c r="A3704" s="65">
        <v>42053</v>
      </c>
      <c r="B3704" s="23">
        <v>2.0699999999999998</v>
      </c>
      <c r="C3704" s="23">
        <v>0</v>
      </c>
    </row>
    <row r="3705" spans="1:3" x14ac:dyDescent="0.25">
      <c r="A3705" s="65">
        <v>42054</v>
      </c>
      <c r="B3705" s="23">
        <v>2.11</v>
      </c>
      <c r="C3705" s="23">
        <v>0</v>
      </c>
    </row>
    <row r="3706" spans="1:3" x14ac:dyDescent="0.25">
      <c r="A3706" s="65">
        <v>42055</v>
      </c>
      <c r="B3706" s="23">
        <v>2.13</v>
      </c>
      <c r="C3706" s="23">
        <v>0</v>
      </c>
    </row>
    <row r="3707" spans="1:3" x14ac:dyDescent="0.25">
      <c r="A3707" s="65">
        <v>42056</v>
      </c>
      <c r="B3707" s="23" t="e">
        <f>NA()</f>
        <v>#N/A</v>
      </c>
      <c r="C3707" s="23">
        <v>0</v>
      </c>
    </row>
    <row r="3708" spans="1:3" x14ac:dyDescent="0.25">
      <c r="A3708" s="65">
        <v>42057</v>
      </c>
      <c r="B3708" s="23" t="e">
        <f>NA()</f>
        <v>#N/A</v>
      </c>
      <c r="C3708" s="23">
        <v>0</v>
      </c>
    </row>
    <row r="3709" spans="1:3" x14ac:dyDescent="0.25">
      <c r="A3709" s="65">
        <v>42058</v>
      </c>
      <c r="B3709" s="23">
        <v>2.06</v>
      </c>
      <c r="C3709" s="23">
        <v>0</v>
      </c>
    </row>
    <row r="3710" spans="1:3" x14ac:dyDescent="0.25">
      <c r="A3710" s="65">
        <v>42059</v>
      </c>
      <c r="B3710" s="23">
        <v>1.99</v>
      </c>
      <c r="C3710" s="23">
        <v>0</v>
      </c>
    </row>
    <row r="3711" spans="1:3" x14ac:dyDescent="0.25">
      <c r="A3711" s="65">
        <v>42060</v>
      </c>
      <c r="B3711" s="23">
        <v>1.96</v>
      </c>
      <c r="C3711" s="23">
        <v>0</v>
      </c>
    </row>
    <row r="3712" spans="1:3" x14ac:dyDescent="0.25">
      <c r="A3712" s="65">
        <v>42061</v>
      </c>
      <c r="B3712" s="23">
        <v>2.0299999999999998</v>
      </c>
      <c r="C3712" s="23">
        <v>0</v>
      </c>
    </row>
    <row r="3713" spans="1:3" x14ac:dyDescent="0.25">
      <c r="A3713" s="65">
        <v>42062</v>
      </c>
      <c r="B3713" s="23">
        <v>2</v>
      </c>
      <c r="C3713" s="23">
        <v>0</v>
      </c>
    </row>
    <row r="3714" spans="1:3" x14ac:dyDescent="0.25">
      <c r="A3714" s="65">
        <v>42063</v>
      </c>
      <c r="B3714" s="23" t="e">
        <f>NA()</f>
        <v>#N/A</v>
      </c>
      <c r="C3714" s="23">
        <v>0</v>
      </c>
    </row>
    <row r="3715" spans="1:3" x14ac:dyDescent="0.25">
      <c r="A3715" s="65">
        <v>42064</v>
      </c>
      <c r="B3715" s="23" t="e">
        <f>NA()</f>
        <v>#N/A</v>
      </c>
      <c r="C3715" s="23">
        <v>0</v>
      </c>
    </row>
    <row r="3716" spans="1:3" x14ac:dyDescent="0.25">
      <c r="A3716" s="65">
        <v>42065</v>
      </c>
      <c r="B3716" s="23">
        <v>2.08</v>
      </c>
      <c r="C3716" s="23">
        <v>0</v>
      </c>
    </row>
    <row r="3717" spans="1:3" x14ac:dyDescent="0.25">
      <c r="A3717" s="65">
        <v>42066</v>
      </c>
      <c r="B3717" s="23">
        <v>2.12</v>
      </c>
      <c r="C3717" s="23">
        <v>0</v>
      </c>
    </row>
    <row r="3718" spans="1:3" x14ac:dyDescent="0.25">
      <c r="A3718" s="65">
        <v>42067</v>
      </c>
      <c r="B3718" s="23">
        <v>2.12</v>
      </c>
      <c r="C3718" s="23">
        <v>0</v>
      </c>
    </row>
    <row r="3719" spans="1:3" x14ac:dyDescent="0.25">
      <c r="A3719" s="65">
        <v>42068</v>
      </c>
      <c r="B3719" s="23">
        <v>2.11</v>
      </c>
      <c r="C3719" s="23">
        <v>0</v>
      </c>
    </row>
    <row r="3720" spans="1:3" x14ac:dyDescent="0.25">
      <c r="A3720" s="65">
        <v>42069</v>
      </c>
      <c r="B3720" s="23">
        <v>2.2400000000000002</v>
      </c>
      <c r="C3720" s="23">
        <v>0</v>
      </c>
    </row>
    <row r="3721" spans="1:3" x14ac:dyDescent="0.25">
      <c r="A3721" s="65">
        <v>42070</v>
      </c>
      <c r="B3721" s="23" t="e">
        <f>NA()</f>
        <v>#N/A</v>
      </c>
      <c r="C3721" s="23">
        <v>0</v>
      </c>
    </row>
    <row r="3722" spans="1:3" x14ac:dyDescent="0.25">
      <c r="A3722" s="65">
        <v>42071</v>
      </c>
      <c r="B3722" s="23" t="e">
        <f>NA()</f>
        <v>#N/A</v>
      </c>
      <c r="C3722" s="23">
        <v>0</v>
      </c>
    </row>
    <row r="3723" spans="1:3" x14ac:dyDescent="0.25">
      <c r="A3723" s="65">
        <v>42072</v>
      </c>
      <c r="B3723" s="23">
        <v>2.2000000000000002</v>
      </c>
      <c r="C3723" s="23">
        <v>0</v>
      </c>
    </row>
    <row r="3724" spans="1:3" x14ac:dyDescent="0.25">
      <c r="A3724" s="65">
        <v>42073</v>
      </c>
      <c r="B3724" s="23">
        <v>2.14</v>
      </c>
      <c r="C3724" s="23">
        <v>0</v>
      </c>
    </row>
    <row r="3725" spans="1:3" x14ac:dyDescent="0.25">
      <c r="A3725" s="65">
        <v>42074</v>
      </c>
      <c r="B3725" s="23">
        <v>2.11</v>
      </c>
      <c r="C3725" s="23">
        <v>0</v>
      </c>
    </row>
    <row r="3726" spans="1:3" x14ac:dyDescent="0.25">
      <c r="A3726" s="65">
        <v>42075</v>
      </c>
      <c r="B3726" s="23">
        <v>2.1</v>
      </c>
      <c r="C3726" s="23">
        <v>0</v>
      </c>
    </row>
    <row r="3727" spans="1:3" x14ac:dyDescent="0.25">
      <c r="A3727" s="65">
        <v>42076</v>
      </c>
      <c r="B3727" s="23">
        <v>2.13</v>
      </c>
      <c r="C3727" s="23">
        <v>0</v>
      </c>
    </row>
    <row r="3728" spans="1:3" x14ac:dyDescent="0.25">
      <c r="A3728" s="65">
        <v>42077</v>
      </c>
      <c r="B3728" s="23" t="e">
        <f>NA()</f>
        <v>#N/A</v>
      </c>
      <c r="C3728" s="23">
        <v>0</v>
      </c>
    </row>
    <row r="3729" spans="1:3" x14ac:dyDescent="0.25">
      <c r="A3729" s="65">
        <v>42078</v>
      </c>
      <c r="B3729" s="23" t="e">
        <f>NA()</f>
        <v>#N/A</v>
      </c>
      <c r="C3729" s="23">
        <v>0</v>
      </c>
    </row>
    <row r="3730" spans="1:3" x14ac:dyDescent="0.25">
      <c r="A3730" s="65">
        <v>42079</v>
      </c>
      <c r="B3730" s="23">
        <v>2.1</v>
      </c>
      <c r="C3730" s="23">
        <v>0</v>
      </c>
    </row>
    <row r="3731" spans="1:3" x14ac:dyDescent="0.25">
      <c r="A3731" s="65">
        <v>42080</v>
      </c>
      <c r="B3731" s="23">
        <v>2.06</v>
      </c>
      <c r="C3731" s="23">
        <v>0</v>
      </c>
    </row>
    <row r="3732" spans="1:3" x14ac:dyDescent="0.25">
      <c r="A3732" s="65">
        <v>42081</v>
      </c>
      <c r="B3732" s="23">
        <v>1.93</v>
      </c>
      <c r="C3732" s="23">
        <v>0</v>
      </c>
    </row>
    <row r="3733" spans="1:3" x14ac:dyDescent="0.25">
      <c r="A3733" s="65">
        <v>42082</v>
      </c>
      <c r="B3733" s="23">
        <v>1.98</v>
      </c>
      <c r="C3733" s="23">
        <v>0</v>
      </c>
    </row>
    <row r="3734" spans="1:3" x14ac:dyDescent="0.25">
      <c r="A3734" s="65">
        <v>42083</v>
      </c>
      <c r="B3734" s="23">
        <v>1.93</v>
      </c>
      <c r="C3734" s="23">
        <v>0</v>
      </c>
    </row>
    <row r="3735" spans="1:3" x14ac:dyDescent="0.25">
      <c r="A3735" s="65">
        <v>42084</v>
      </c>
      <c r="B3735" s="23" t="e">
        <f>NA()</f>
        <v>#N/A</v>
      </c>
      <c r="C3735" s="23">
        <v>0</v>
      </c>
    </row>
    <row r="3736" spans="1:3" x14ac:dyDescent="0.25">
      <c r="A3736" s="65">
        <v>42085</v>
      </c>
      <c r="B3736" s="23" t="e">
        <f>NA()</f>
        <v>#N/A</v>
      </c>
      <c r="C3736" s="23">
        <v>0</v>
      </c>
    </row>
    <row r="3737" spans="1:3" x14ac:dyDescent="0.25">
      <c r="A3737" s="65">
        <v>42086</v>
      </c>
      <c r="B3737" s="23">
        <v>1.92</v>
      </c>
      <c r="C3737" s="23">
        <v>0</v>
      </c>
    </row>
    <row r="3738" spans="1:3" x14ac:dyDescent="0.25">
      <c r="A3738" s="65">
        <v>42087</v>
      </c>
      <c r="B3738" s="23">
        <v>1.88</v>
      </c>
      <c r="C3738" s="23">
        <v>0</v>
      </c>
    </row>
    <row r="3739" spans="1:3" x14ac:dyDescent="0.25">
      <c r="A3739" s="65">
        <v>42088</v>
      </c>
      <c r="B3739" s="23">
        <v>1.93</v>
      </c>
      <c r="C3739" s="23">
        <v>0</v>
      </c>
    </row>
    <row r="3740" spans="1:3" x14ac:dyDescent="0.25">
      <c r="A3740" s="65">
        <v>42089</v>
      </c>
      <c r="B3740" s="23">
        <v>2.0099999999999998</v>
      </c>
      <c r="C3740" s="23">
        <v>0</v>
      </c>
    </row>
    <row r="3741" spans="1:3" x14ac:dyDescent="0.25">
      <c r="A3741" s="65">
        <v>42090</v>
      </c>
      <c r="B3741" s="23">
        <v>1.95</v>
      </c>
      <c r="C3741" s="23">
        <v>0</v>
      </c>
    </row>
    <row r="3742" spans="1:3" x14ac:dyDescent="0.25">
      <c r="A3742" s="65">
        <v>42091</v>
      </c>
      <c r="B3742" s="23" t="e">
        <f>NA()</f>
        <v>#N/A</v>
      </c>
      <c r="C3742" s="23">
        <v>0</v>
      </c>
    </row>
    <row r="3743" spans="1:3" x14ac:dyDescent="0.25">
      <c r="A3743" s="65">
        <v>42092</v>
      </c>
      <c r="B3743" s="23" t="e">
        <f>NA()</f>
        <v>#N/A</v>
      </c>
      <c r="C3743" s="23">
        <v>0</v>
      </c>
    </row>
    <row r="3744" spans="1:3" x14ac:dyDescent="0.25">
      <c r="A3744" s="65">
        <v>42093</v>
      </c>
      <c r="B3744" s="23">
        <v>1.96</v>
      </c>
      <c r="C3744" s="23">
        <v>0</v>
      </c>
    </row>
    <row r="3745" spans="1:3" x14ac:dyDescent="0.25">
      <c r="A3745" s="65">
        <v>42094</v>
      </c>
      <c r="B3745" s="23">
        <v>1.93</v>
      </c>
      <c r="C3745" s="23">
        <v>0</v>
      </c>
    </row>
    <row r="3746" spans="1:3" x14ac:dyDescent="0.25">
      <c r="A3746" s="65">
        <v>42095</v>
      </c>
      <c r="B3746" s="23">
        <v>1.87</v>
      </c>
      <c r="C3746" s="23">
        <v>0</v>
      </c>
    </row>
    <row r="3747" spans="1:3" x14ac:dyDescent="0.25">
      <c r="A3747" s="65">
        <v>42096</v>
      </c>
      <c r="B3747" s="23">
        <v>1.92</v>
      </c>
      <c r="C3747" s="23">
        <v>0</v>
      </c>
    </row>
    <row r="3748" spans="1:3" x14ac:dyDescent="0.25">
      <c r="A3748" s="65">
        <v>42097</v>
      </c>
      <c r="B3748" s="23">
        <v>1.85</v>
      </c>
      <c r="C3748" s="23">
        <v>0</v>
      </c>
    </row>
    <row r="3749" spans="1:3" x14ac:dyDescent="0.25">
      <c r="A3749" s="65">
        <v>42098</v>
      </c>
      <c r="B3749" s="23" t="e">
        <f>NA()</f>
        <v>#N/A</v>
      </c>
      <c r="C3749" s="23">
        <v>0</v>
      </c>
    </row>
    <row r="3750" spans="1:3" x14ac:dyDescent="0.25">
      <c r="A3750" s="65">
        <v>42099</v>
      </c>
      <c r="B3750" s="23" t="e">
        <f>NA()</f>
        <v>#N/A</v>
      </c>
      <c r="C3750" s="23">
        <v>0</v>
      </c>
    </row>
    <row r="3751" spans="1:3" x14ac:dyDescent="0.25">
      <c r="A3751" s="65">
        <v>42100</v>
      </c>
      <c r="B3751" s="23">
        <v>1.92</v>
      </c>
      <c r="C3751" s="23">
        <v>0</v>
      </c>
    </row>
    <row r="3752" spans="1:3" x14ac:dyDescent="0.25">
      <c r="A3752" s="65">
        <v>42101</v>
      </c>
      <c r="B3752" s="23">
        <v>1.89</v>
      </c>
      <c r="C3752" s="23">
        <v>0</v>
      </c>
    </row>
    <row r="3753" spans="1:3" x14ac:dyDescent="0.25">
      <c r="A3753" s="65">
        <v>42102</v>
      </c>
      <c r="B3753" s="23">
        <v>1.92</v>
      </c>
      <c r="C3753" s="23">
        <v>0</v>
      </c>
    </row>
    <row r="3754" spans="1:3" x14ac:dyDescent="0.25">
      <c r="A3754" s="65">
        <v>42103</v>
      </c>
      <c r="B3754" s="23">
        <v>1.97</v>
      </c>
      <c r="C3754" s="23">
        <v>0</v>
      </c>
    </row>
    <row r="3755" spans="1:3" x14ac:dyDescent="0.25">
      <c r="A3755" s="65">
        <v>42104</v>
      </c>
      <c r="B3755" s="23">
        <v>1.96</v>
      </c>
      <c r="C3755" s="23">
        <v>0</v>
      </c>
    </row>
    <row r="3756" spans="1:3" x14ac:dyDescent="0.25">
      <c r="A3756" s="65">
        <v>42105</v>
      </c>
      <c r="B3756" s="23" t="e">
        <f>NA()</f>
        <v>#N/A</v>
      </c>
      <c r="C3756" s="23">
        <v>0</v>
      </c>
    </row>
    <row r="3757" spans="1:3" x14ac:dyDescent="0.25">
      <c r="A3757" s="65">
        <v>42106</v>
      </c>
      <c r="B3757" s="23" t="e">
        <f>NA()</f>
        <v>#N/A</v>
      </c>
      <c r="C3757" s="23">
        <v>0</v>
      </c>
    </row>
    <row r="3758" spans="1:3" x14ac:dyDescent="0.25">
      <c r="A3758" s="65">
        <v>42107</v>
      </c>
      <c r="B3758" s="23">
        <v>1.94</v>
      </c>
      <c r="C3758" s="23">
        <v>0</v>
      </c>
    </row>
    <row r="3759" spans="1:3" x14ac:dyDescent="0.25">
      <c r="A3759" s="65">
        <v>42108</v>
      </c>
      <c r="B3759" s="23">
        <v>1.9</v>
      </c>
      <c r="C3759" s="23">
        <v>0</v>
      </c>
    </row>
    <row r="3760" spans="1:3" x14ac:dyDescent="0.25">
      <c r="A3760" s="65">
        <v>42109</v>
      </c>
      <c r="B3760" s="23">
        <v>1.91</v>
      </c>
      <c r="C3760" s="23">
        <v>0</v>
      </c>
    </row>
    <row r="3761" spans="1:3" x14ac:dyDescent="0.25">
      <c r="A3761" s="65">
        <v>42110</v>
      </c>
      <c r="B3761" s="23">
        <v>1.9</v>
      </c>
      <c r="C3761" s="23">
        <v>0</v>
      </c>
    </row>
    <row r="3762" spans="1:3" x14ac:dyDescent="0.25">
      <c r="A3762" s="65">
        <v>42111</v>
      </c>
      <c r="B3762" s="23">
        <v>1.87</v>
      </c>
      <c r="C3762" s="23">
        <v>0</v>
      </c>
    </row>
    <row r="3763" spans="1:3" x14ac:dyDescent="0.25">
      <c r="A3763" s="65">
        <v>42112</v>
      </c>
      <c r="B3763" s="23" t="e">
        <f>NA()</f>
        <v>#N/A</v>
      </c>
      <c r="C3763" s="23">
        <v>0</v>
      </c>
    </row>
    <row r="3764" spans="1:3" x14ac:dyDescent="0.25">
      <c r="A3764" s="65">
        <v>42113</v>
      </c>
      <c r="B3764" s="23" t="e">
        <f>NA()</f>
        <v>#N/A</v>
      </c>
      <c r="C3764" s="23">
        <v>0</v>
      </c>
    </row>
    <row r="3765" spans="1:3" x14ac:dyDescent="0.25">
      <c r="A3765" s="65">
        <v>42114</v>
      </c>
      <c r="B3765" s="23">
        <v>1.9</v>
      </c>
      <c r="C3765" s="23">
        <v>0</v>
      </c>
    </row>
    <row r="3766" spans="1:3" x14ac:dyDescent="0.25">
      <c r="A3766" s="65">
        <v>42115</v>
      </c>
      <c r="B3766" s="23">
        <v>1.92</v>
      </c>
      <c r="C3766" s="23">
        <v>0</v>
      </c>
    </row>
    <row r="3767" spans="1:3" x14ac:dyDescent="0.25">
      <c r="A3767" s="65">
        <v>42116</v>
      </c>
      <c r="B3767" s="23">
        <v>1.99</v>
      </c>
      <c r="C3767" s="23">
        <v>0</v>
      </c>
    </row>
    <row r="3768" spans="1:3" x14ac:dyDescent="0.25">
      <c r="A3768" s="65">
        <v>42117</v>
      </c>
      <c r="B3768" s="23">
        <v>1.96</v>
      </c>
      <c r="C3768" s="23">
        <v>0</v>
      </c>
    </row>
    <row r="3769" spans="1:3" x14ac:dyDescent="0.25">
      <c r="A3769" s="65">
        <v>42118</v>
      </c>
      <c r="B3769" s="23">
        <v>1.93</v>
      </c>
      <c r="C3769" s="23">
        <v>0</v>
      </c>
    </row>
    <row r="3770" spans="1:3" x14ac:dyDescent="0.25">
      <c r="A3770" s="65">
        <v>42119</v>
      </c>
      <c r="B3770" s="23" t="e">
        <f>NA()</f>
        <v>#N/A</v>
      </c>
      <c r="C3770" s="23">
        <v>0</v>
      </c>
    </row>
    <row r="3771" spans="1:3" x14ac:dyDescent="0.25">
      <c r="A3771" s="65">
        <v>42120</v>
      </c>
      <c r="B3771" s="23" t="e">
        <f>NA()</f>
        <v>#N/A</v>
      </c>
      <c r="C3771" s="23">
        <v>0</v>
      </c>
    </row>
    <row r="3772" spans="1:3" x14ac:dyDescent="0.25">
      <c r="A3772" s="65">
        <v>42121</v>
      </c>
      <c r="B3772" s="23">
        <v>1.94</v>
      </c>
      <c r="C3772" s="23">
        <v>0</v>
      </c>
    </row>
    <row r="3773" spans="1:3" x14ac:dyDescent="0.25">
      <c r="A3773" s="65">
        <v>42122</v>
      </c>
      <c r="B3773" s="23">
        <v>2</v>
      </c>
      <c r="C3773" s="23">
        <v>0</v>
      </c>
    </row>
    <row r="3774" spans="1:3" x14ac:dyDescent="0.25">
      <c r="A3774" s="65">
        <v>42123</v>
      </c>
      <c r="B3774" s="23">
        <v>2.06</v>
      </c>
      <c r="C3774" s="23">
        <v>0</v>
      </c>
    </row>
    <row r="3775" spans="1:3" x14ac:dyDescent="0.25">
      <c r="A3775" s="65">
        <v>42124</v>
      </c>
      <c r="B3775" s="23">
        <v>2.04</v>
      </c>
      <c r="C3775" s="23">
        <v>0</v>
      </c>
    </row>
    <row r="3776" spans="1:3" x14ac:dyDescent="0.25">
      <c r="A3776" s="65">
        <v>42125</v>
      </c>
      <c r="B3776" s="23">
        <v>2.12</v>
      </c>
      <c r="C3776" s="23">
        <v>0</v>
      </c>
    </row>
    <row r="3777" spans="1:3" x14ac:dyDescent="0.25">
      <c r="A3777" s="65">
        <v>42126</v>
      </c>
      <c r="B3777" s="23" t="e">
        <f>NA()</f>
        <v>#N/A</v>
      </c>
      <c r="C3777" s="23">
        <v>0</v>
      </c>
    </row>
    <row r="3778" spans="1:3" x14ac:dyDescent="0.25">
      <c r="A3778" s="65">
        <v>42127</v>
      </c>
      <c r="B3778" s="23" t="e">
        <f>NA()</f>
        <v>#N/A</v>
      </c>
      <c r="C3778" s="23">
        <v>0</v>
      </c>
    </row>
    <row r="3779" spans="1:3" x14ac:dyDescent="0.25">
      <c r="A3779" s="65">
        <v>42128</v>
      </c>
      <c r="B3779" s="23">
        <v>2.16</v>
      </c>
      <c r="C3779" s="23">
        <v>0</v>
      </c>
    </row>
    <row r="3780" spans="1:3" x14ac:dyDescent="0.25">
      <c r="A3780" s="65">
        <v>42129</v>
      </c>
      <c r="B3780" s="23">
        <v>2.19</v>
      </c>
      <c r="C3780" s="23">
        <v>0</v>
      </c>
    </row>
    <row r="3781" spans="1:3" x14ac:dyDescent="0.25">
      <c r="A3781" s="65">
        <v>42130</v>
      </c>
      <c r="B3781" s="23">
        <v>2.25</v>
      </c>
      <c r="C3781" s="23">
        <v>0</v>
      </c>
    </row>
    <row r="3782" spans="1:3" x14ac:dyDescent="0.25">
      <c r="A3782" s="65">
        <v>42131</v>
      </c>
      <c r="B3782" s="23">
        <v>2.1800000000000002</v>
      </c>
      <c r="C3782" s="23">
        <v>0</v>
      </c>
    </row>
    <row r="3783" spans="1:3" x14ac:dyDescent="0.25">
      <c r="A3783" s="65">
        <v>42132</v>
      </c>
      <c r="B3783" s="23">
        <v>2.16</v>
      </c>
      <c r="C3783" s="23">
        <v>0</v>
      </c>
    </row>
    <row r="3784" spans="1:3" x14ac:dyDescent="0.25">
      <c r="A3784" s="65">
        <v>42133</v>
      </c>
      <c r="B3784" s="23" t="e">
        <f>NA()</f>
        <v>#N/A</v>
      </c>
      <c r="C3784" s="23">
        <v>0</v>
      </c>
    </row>
    <row r="3785" spans="1:3" x14ac:dyDescent="0.25">
      <c r="A3785" s="65">
        <v>42134</v>
      </c>
      <c r="B3785" s="23" t="e">
        <f>NA()</f>
        <v>#N/A</v>
      </c>
      <c r="C3785" s="23">
        <v>0</v>
      </c>
    </row>
    <row r="3786" spans="1:3" x14ac:dyDescent="0.25">
      <c r="A3786" s="65">
        <v>42135</v>
      </c>
      <c r="B3786" s="23">
        <v>2.2799999999999998</v>
      </c>
      <c r="C3786" s="23">
        <v>0</v>
      </c>
    </row>
    <row r="3787" spans="1:3" x14ac:dyDescent="0.25">
      <c r="A3787" s="65">
        <v>42136</v>
      </c>
      <c r="B3787" s="23">
        <v>2.2799999999999998</v>
      </c>
      <c r="C3787" s="23">
        <v>0</v>
      </c>
    </row>
    <row r="3788" spans="1:3" x14ac:dyDescent="0.25">
      <c r="A3788" s="65">
        <v>42137</v>
      </c>
      <c r="B3788" s="23">
        <v>2.27</v>
      </c>
      <c r="C3788" s="23">
        <v>0</v>
      </c>
    </row>
    <row r="3789" spans="1:3" x14ac:dyDescent="0.25">
      <c r="A3789" s="65">
        <v>42138</v>
      </c>
      <c r="B3789" s="23">
        <v>2.23</v>
      </c>
      <c r="C3789" s="23">
        <v>0</v>
      </c>
    </row>
    <row r="3790" spans="1:3" x14ac:dyDescent="0.25">
      <c r="A3790" s="65">
        <v>42139</v>
      </c>
      <c r="B3790" s="23">
        <v>2.14</v>
      </c>
      <c r="C3790" s="23">
        <v>0</v>
      </c>
    </row>
    <row r="3791" spans="1:3" x14ac:dyDescent="0.25">
      <c r="A3791" s="65">
        <v>42140</v>
      </c>
      <c r="B3791" s="23" t="e">
        <f>NA()</f>
        <v>#N/A</v>
      </c>
      <c r="C3791" s="23">
        <v>0</v>
      </c>
    </row>
    <row r="3792" spans="1:3" x14ac:dyDescent="0.25">
      <c r="A3792" s="65">
        <v>42141</v>
      </c>
      <c r="B3792" s="23" t="e">
        <f>NA()</f>
        <v>#N/A</v>
      </c>
      <c r="C3792" s="23">
        <v>0</v>
      </c>
    </row>
    <row r="3793" spans="1:3" x14ac:dyDescent="0.25">
      <c r="A3793" s="65">
        <v>42142</v>
      </c>
      <c r="B3793" s="23">
        <v>2.23</v>
      </c>
      <c r="C3793" s="23">
        <v>0</v>
      </c>
    </row>
    <row r="3794" spans="1:3" x14ac:dyDescent="0.25">
      <c r="A3794" s="65">
        <v>42143</v>
      </c>
      <c r="B3794" s="23">
        <v>2.27</v>
      </c>
      <c r="C3794" s="23">
        <v>0</v>
      </c>
    </row>
    <row r="3795" spans="1:3" x14ac:dyDescent="0.25">
      <c r="A3795" s="65">
        <v>42144</v>
      </c>
      <c r="B3795" s="23">
        <v>2.2599999999999998</v>
      </c>
      <c r="C3795" s="23">
        <v>0</v>
      </c>
    </row>
    <row r="3796" spans="1:3" x14ac:dyDescent="0.25">
      <c r="A3796" s="65">
        <v>42145</v>
      </c>
      <c r="B3796" s="23">
        <v>2.19</v>
      </c>
      <c r="C3796" s="23">
        <v>0</v>
      </c>
    </row>
    <row r="3797" spans="1:3" x14ac:dyDescent="0.25">
      <c r="A3797" s="65">
        <v>42146</v>
      </c>
      <c r="B3797" s="23">
        <v>2.21</v>
      </c>
      <c r="C3797" s="23">
        <v>0</v>
      </c>
    </row>
    <row r="3798" spans="1:3" x14ac:dyDescent="0.25">
      <c r="A3798" s="65">
        <v>42147</v>
      </c>
      <c r="B3798" s="23" t="e">
        <f>NA()</f>
        <v>#N/A</v>
      </c>
      <c r="C3798" s="23">
        <v>0</v>
      </c>
    </row>
    <row r="3799" spans="1:3" x14ac:dyDescent="0.25">
      <c r="A3799" s="65">
        <v>42148</v>
      </c>
      <c r="B3799" s="23" t="e">
        <f>NA()</f>
        <v>#N/A</v>
      </c>
      <c r="C3799" s="23">
        <v>0</v>
      </c>
    </row>
    <row r="3800" spans="1:3" x14ac:dyDescent="0.25">
      <c r="A3800" s="65">
        <v>42149</v>
      </c>
      <c r="B3800" s="23">
        <v>2.23</v>
      </c>
      <c r="C3800" s="23">
        <v>0</v>
      </c>
    </row>
    <row r="3801" spans="1:3" x14ac:dyDescent="0.25">
      <c r="A3801" s="65">
        <v>42150</v>
      </c>
      <c r="B3801" s="23">
        <v>2.14</v>
      </c>
      <c r="C3801" s="23">
        <v>0</v>
      </c>
    </row>
    <row r="3802" spans="1:3" x14ac:dyDescent="0.25">
      <c r="A3802" s="65">
        <v>42151</v>
      </c>
      <c r="B3802" s="23">
        <v>2.14</v>
      </c>
      <c r="C3802" s="23">
        <v>0</v>
      </c>
    </row>
    <row r="3803" spans="1:3" x14ac:dyDescent="0.25">
      <c r="A3803" s="65">
        <v>42152</v>
      </c>
      <c r="B3803" s="23">
        <v>2.13</v>
      </c>
      <c r="C3803" s="23">
        <v>0</v>
      </c>
    </row>
    <row r="3804" spans="1:3" x14ac:dyDescent="0.25">
      <c r="A3804" s="65">
        <v>42153</v>
      </c>
      <c r="B3804" s="23">
        <v>2.09</v>
      </c>
      <c r="C3804" s="23">
        <v>0</v>
      </c>
    </row>
    <row r="3805" spans="1:3" x14ac:dyDescent="0.25">
      <c r="A3805" s="65">
        <v>42154</v>
      </c>
      <c r="B3805" s="23" t="e">
        <f>NA()</f>
        <v>#N/A</v>
      </c>
      <c r="C3805" s="23">
        <v>0</v>
      </c>
    </row>
    <row r="3806" spans="1:3" x14ac:dyDescent="0.25">
      <c r="A3806" s="65">
        <v>42155</v>
      </c>
      <c r="B3806" s="23" t="e">
        <f>NA()</f>
        <v>#N/A</v>
      </c>
      <c r="C3806" s="23">
        <v>0</v>
      </c>
    </row>
    <row r="3807" spans="1:3" x14ac:dyDescent="0.25">
      <c r="A3807" s="65">
        <v>42156</v>
      </c>
      <c r="B3807" s="23">
        <v>2.19</v>
      </c>
      <c r="C3807" s="23">
        <v>0</v>
      </c>
    </row>
    <row r="3808" spans="1:3" x14ac:dyDescent="0.25">
      <c r="A3808" s="65">
        <v>42157</v>
      </c>
      <c r="B3808" s="23">
        <v>2.27</v>
      </c>
      <c r="C3808" s="23">
        <v>0</v>
      </c>
    </row>
    <row r="3809" spans="1:3" x14ac:dyDescent="0.25">
      <c r="A3809" s="65">
        <v>42158</v>
      </c>
      <c r="B3809" s="23">
        <v>2.38</v>
      </c>
      <c r="C3809" s="23">
        <v>0</v>
      </c>
    </row>
    <row r="3810" spans="1:3" x14ac:dyDescent="0.25">
      <c r="A3810" s="65">
        <v>42159</v>
      </c>
      <c r="B3810" s="23">
        <v>2.31</v>
      </c>
      <c r="C3810" s="23">
        <v>0</v>
      </c>
    </row>
    <row r="3811" spans="1:3" x14ac:dyDescent="0.25">
      <c r="A3811" s="65">
        <v>42160</v>
      </c>
      <c r="B3811" s="23">
        <v>2.41</v>
      </c>
      <c r="C3811" s="23">
        <v>0</v>
      </c>
    </row>
    <row r="3812" spans="1:3" x14ac:dyDescent="0.25">
      <c r="A3812" s="65">
        <v>42161</v>
      </c>
      <c r="B3812" s="23" t="e">
        <f>NA()</f>
        <v>#N/A</v>
      </c>
      <c r="C3812" s="23">
        <v>0</v>
      </c>
    </row>
    <row r="3813" spans="1:3" x14ac:dyDescent="0.25">
      <c r="A3813" s="65">
        <v>42162</v>
      </c>
      <c r="B3813" s="23" t="e">
        <f>NA()</f>
        <v>#N/A</v>
      </c>
      <c r="C3813" s="23">
        <v>0</v>
      </c>
    </row>
    <row r="3814" spans="1:3" x14ac:dyDescent="0.25">
      <c r="A3814" s="65">
        <v>42163</v>
      </c>
      <c r="B3814" s="23">
        <v>2.39</v>
      </c>
      <c r="C3814" s="23">
        <v>0</v>
      </c>
    </row>
    <row r="3815" spans="1:3" x14ac:dyDescent="0.25">
      <c r="A3815" s="65">
        <v>42164</v>
      </c>
      <c r="B3815" s="23">
        <v>2.42</v>
      </c>
      <c r="C3815" s="23">
        <v>0</v>
      </c>
    </row>
    <row r="3816" spans="1:3" x14ac:dyDescent="0.25">
      <c r="A3816" s="65">
        <v>42165</v>
      </c>
      <c r="B3816" s="23">
        <v>2.5</v>
      </c>
      <c r="C3816" s="23">
        <v>0</v>
      </c>
    </row>
    <row r="3817" spans="1:3" x14ac:dyDescent="0.25">
      <c r="A3817" s="65">
        <v>42166</v>
      </c>
      <c r="B3817" s="23">
        <v>2.39</v>
      </c>
      <c r="C3817" s="23">
        <v>0</v>
      </c>
    </row>
    <row r="3818" spans="1:3" x14ac:dyDescent="0.25">
      <c r="A3818" s="65">
        <v>42167</v>
      </c>
      <c r="B3818" s="23">
        <v>2.39</v>
      </c>
      <c r="C3818" s="23">
        <v>0</v>
      </c>
    </row>
    <row r="3819" spans="1:3" x14ac:dyDescent="0.25">
      <c r="A3819" s="65">
        <v>42168</v>
      </c>
      <c r="B3819" s="23" t="e">
        <f>NA()</f>
        <v>#N/A</v>
      </c>
      <c r="C3819" s="23">
        <v>0</v>
      </c>
    </row>
    <row r="3820" spans="1:3" x14ac:dyDescent="0.25">
      <c r="A3820" s="65">
        <v>42169</v>
      </c>
      <c r="B3820" s="23" t="e">
        <f>NA()</f>
        <v>#N/A</v>
      </c>
      <c r="C3820" s="23">
        <v>0</v>
      </c>
    </row>
    <row r="3821" spans="1:3" x14ac:dyDescent="0.25">
      <c r="A3821" s="65">
        <v>42170</v>
      </c>
      <c r="B3821" s="23">
        <v>2.36</v>
      </c>
      <c r="C3821" s="23">
        <v>0</v>
      </c>
    </row>
    <row r="3822" spans="1:3" x14ac:dyDescent="0.25">
      <c r="A3822" s="65">
        <v>42171</v>
      </c>
      <c r="B3822" s="23">
        <v>2.3199999999999998</v>
      </c>
      <c r="C3822" s="23">
        <v>0</v>
      </c>
    </row>
    <row r="3823" spans="1:3" x14ac:dyDescent="0.25">
      <c r="A3823" s="65">
        <v>42172</v>
      </c>
      <c r="B3823" s="23">
        <v>2.3199999999999998</v>
      </c>
      <c r="C3823" s="23">
        <v>0</v>
      </c>
    </row>
    <row r="3824" spans="1:3" x14ac:dyDescent="0.25">
      <c r="A3824" s="65">
        <v>42173</v>
      </c>
      <c r="B3824" s="23">
        <v>2.35</v>
      </c>
      <c r="C3824" s="23">
        <v>0</v>
      </c>
    </row>
    <row r="3825" spans="1:3" x14ac:dyDescent="0.25">
      <c r="A3825" s="65">
        <v>42174</v>
      </c>
      <c r="B3825" s="23">
        <v>2.2599999999999998</v>
      </c>
      <c r="C3825" s="23">
        <v>0</v>
      </c>
    </row>
    <row r="3826" spans="1:3" x14ac:dyDescent="0.25">
      <c r="A3826" s="65">
        <v>42175</v>
      </c>
      <c r="B3826" s="23" t="e">
        <f>NA()</f>
        <v>#N/A</v>
      </c>
      <c r="C3826" s="23">
        <v>0</v>
      </c>
    </row>
    <row r="3827" spans="1:3" x14ac:dyDescent="0.25">
      <c r="A3827" s="65">
        <v>42176</v>
      </c>
      <c r="B3827" s="23" t="e">
        <f>NA()</f>
        <v>#N/A</v>
      </c>
      <c r="C3827" s="23">
        <v>0</v>
      </c>
    </row>
    <row r="3828" spans="1:3" x14ac:dyDescent="0.25">
      <c r="A3828" s="65">
        <v>42177</v>
      </c>
      <c r="B3828" s="23">
        <v>2.37</v>
      </c>
      <c r="C3828" s="23">
        <v>0</v>
      </c>
    </row>
    <row r="3829" spans="1:3" x14ac:dyDescent="0.25">
      <c r="A3829" s="65">
        <v>42178</v>
      </c>
      <c r="B3829" s="23">
        <v>2.42</v>
      </c>
      <c r="C3829" s="23">
        <v>0</v>
      </c>
    </row>
    <row r="3830" spans="1:3" x14ac:dyDescent="0.25">
      <c r="A3830" s="65">
        <v>42179</v>
      </c>
      <c r="B3830" s="23">
        <v>2.38</v>
      </c>
      <c r="C3830" s="23">
        <v>0</v>
      </c>
    </row>
    <row r="3831" spans="1:3" x14ac:dyDescent="0.25">
      <c r="A3831" s="65">
        <v>42180</v>
      </c>
      <c r="B3831" s="23">
        <v>2.4</v>
      </c>
      <c r="C3831" s="23">
        <v>0</v>
      </c>
    </row>
    <row r="3832" spans="1:3" x14ac:dyDescent="0.25">
      <c r="A3832" s="65">
        <v>42181</v>
      </c>
      <c r="B3832" s="23">
        <v>2.4900000000000002</v>
      </c>
      <c r="C3832" s="23">
        <v>0</v>
      </c>
    </row>
    <row r="3833" spans="1:3" x14ac:dyDescent="0.25">
      <c r="A3833" s="65">
        <v>42182</v>
      </c>
      <c r="B3833" s="23" t="e">
        <f>NA()</f>
        <v>#N/A</v>
      </c>
      <c r="C3833" s="23">
        <v>0</v>
      </c>
    </row>
    <row r="3834" spans="1:3" x14ac:dyDescent="0.25">
      <c r="A3834" s="65">
        <v>42183</v>
      </c>
      <c r="B3834" s="23" t="e">
        <f>NA()</f>
        <v>#N/A</v>
      </c>
      <c r="C3834" s="23">
        <v>0</v>
      </c>
    </row>
    <row r="3835" spans="1:3" x14ac:dyDescent="0.25">
      <c r="A3835" s="65">
        <v>42184</v>
      </c>
      <c r="B3835" s="23">
        <v>2.33</v>
      </c>
      <c r="C3835" s="23">
        <v>0</v>
      </c>
    </row>
    <row r="3836" spans="1:3" x14ac:dyDescent="0.25">
      <c r="A3836" s="65">
        <v>42185</v>
      </c>
      <c r="B3836" s="23">
        <v>2.33</v>
      </c>
      <c r="C3836" s="23">
        <v>0</v>
      </c>
    </row>
    <row r="3837" spans="1:3" x14ac:dyDescent="0.25">
      <c r="A3837" s="65">
        <v>42186</v>
      </c>
      <c r="B3837" s="23">
        <v>2.4300000000000002</v>
      </c>
      <c r="C3837" s="23">
        <v>0</v>
      </c>
    </row>
    <row r="3838" spans="1:3" x14ac:dyDescent="0.25">
      <c r="A3838" s="65">
        <v>42187</v>
      </c>
      <c r="B3838" s="23">
        <v>2.4</v>
      </c>
      <c r="C3838" s="23">
        <v>0</v>
      </c>
    </row>
    <row r="3839" spans="1:3" x14ac:dyDescent="0.25">
      <c r="A3839" s="65">
        <v>42188</v>
      </c>
      <c r="B3839" s="23">
        <v>2.39</v>
      </c>
      <c r="C3839" s="23">
        <v>0</v>
      </c>
    </row>
    <row r="3840" spans="1:3" x14ac:dyDescent="0.25">
      <c r="A3840" s="65">
        <v>42189</v>
      </c>
      <c r="B3840" s="23" t="e">
        <f>NA()</f>
        <v>#N/A</v>
      </c>
      <c r="C3840" s="23">
        <v>0</v>
      </c>
    </row>
    <row r="3841" spans="1:3" x14ac:dyDescent="0.25">
      <c r="A3841" s="65">
        <v>42190</v>
      </c>
      <c r="B3841" s="23" t="e">
        <f>NA()</f>
        <v>#N/A</v>
      </c>
      <c r="C3841" s="23">
        <v>0</v>
      </c>
    </row>
    <row r="3842" spans="1:3" x14ac:dyDescent="0.25">
      <c r="A3842" s="65">
        <v>42191</v>
      </c>
      <c r="B3842" s="23">
        <v>2.2999999999999998</v>
      </c>
      <c r="C3842" s="23">
        <v>0</v>
      </c>
    </row>
    <row r="3843" spans="1:3" x14ac:dyDescent="0.25">
      <c r="A3843" s="65">
        <v>42192</v>
      </c>
      <c r="B3843" s="23">
        <v>2.27</v>
      </c>
      <c r="C3843" s="23">
        <v>0</v>
      </c>
    </row>
    <row r="3844" spans="1:3" x14ac:dyDescent="0.25">
      <c r="A3844" s="65">
        <v>42193</v>
      </c>
      <c r="B3844" s="23">
        <v>2.2200000000000002</v>
      </c>
      <c r="C3844" s="23">
        <v>0</v>
      </c>
    </row>
    <row r="3845" spans="1:3" x14ac:dyDescent="0.25">
      <c r="A3845" s="65">
        <v>42194</v>
      </c>
      <c r="B3845" s="23">
        <v>2.3199999999999998</v>
      </c>
      <c r="C3845" s="23">
        <v>0</v>
      </c>
    </row>
    <row r="3846" spans="1:3" x14ac:dyDescent="0.25">
      <c r="A3846" s="65">
        <v>42195</v>
      </c>
      <c r="B3846" s="23">
        <v>2.42</v>
      </c>
      <c r="C3846" s="23">
        <v>0</v>
      </c>
    </row>
    <row r="3847" spans="1:3" x14ac:dyDescent="0.25">
      <c r="A3847" s="65">
        <v>42196</v>
      </c>
      <c r="B3847" s="23" t="e">
        <f>NA()</f>
        <v>#N/A</v>
      </c>
      <c r="C3847" s="23">
        <v>0</v>
      </c>
    </row>
    <row r="3848" spans="1:3" x14ac:dyDescent="0.25">
      <c r="A3848" s="65">
        <v>42197</v>
      </c>
      <c r="B3848" s="23" t="e">
        <f>NA()</f>
        <v>#N/A</v>
      </c>
      <c r="C3848" s="23">
        <v>0</v>
      </c>
    </row>
    <row r="3849" spans="1:3" x14ac:dyDescent="0.25">
      <c r="A3849" s="65">
        <v>42198</v>
      </c>
      <c r="B3849" s="23">
        <v>2.44</v>
      </c>
      <c r="C3849" s="23">
        <v>0</v>
      </c>
    </row>
    <row r="3850" spans="1:3" x14ac:dyDescent="0.25">
      <c r="A3850" s="65">
        <v>42199</v>
      </c>
      <c r="B3850" s="23">
        <v>2.41</v>
      </c>
      <c r="C3850" s="23">
        <v>0</v>
      </c>
    </row>
    <row r="3851" spans="1:3" x14ac:dyDescent="0.25">
      <c r="A3851" s="65">
        <v>42200</v>
      </c>
      <c r="B3851" s="23">
        <v>2.36</v>
      </c>
      <c r="C3851" s="23">
        <v>0</v>
      </c>
    </row>
    <row r="3852" spans="1:3" x14ac:dyDescent="0.25">
      <c r="A3852" s="65">
        <v>42201</v>
      </c>
      <c r="B3852" s="23">
        <v>2.36</v>
      </c>
      <c r="C3852" s="23">
        <v>0</v>
      </c>
    </row>
    <row r="3853" spans="1:3" x14ac:dyDescent="0.25">
      <c r="A3853" s="65">
        <v>42202</v>
      </c>
      <c r="B3853" s="23">
        <v>2.34</v>
      </c>
      <c r="C3853" s="23">
        <v>0</v>
      </c>
    </row>
    <row r="3854" spans="1:3" x14ac:dyDescent="0.25">
      <c r="A3854" s="65">
        <v>42203</v>
      </c>
      <c r="B3854" s="23" t="e">
        <f>NA()</f>
        <v>#N/A</v>
      </c>
      <c r="C3854" s="23">
        <v>0</v>
      </c>
    </row>
    <row r="3855" spans="1:3" x14ac:dyDescent="0.25">
      <c r="A3855" s="65">
        <v>42204</v>
      </c>
      <c r="B3855" s="23" t="e">
        <f>NA()</f>
        <v>#N/A</v>
      </c>
      <c r="C3855" s="23">
        <v>0</v>
      </c>
    </row>
    <row r="3856" spans="1:3" x14ac:dyDescent="0.25">
      <c r="A3856" s="65">
        <v>42205</v>
      </c>
      <c r="B3856" s="23">
        <v>2.38</v>
      </c>
      <c r="C3856" s="23">
        <v>0</v>
      </c>
    </row>
    <row r="3857" spans="1:3" x14ac:dyDescent="0.25">
      <c r="A3857" s="65">
        <v>42206</v>
      </c>
      <c r="B3857" s="23">
        <v>2.35</v>
      </c>
      <c r="C3857" s="23">
        <v>0</v>
      </c>
    </row>
    <row r="3858" spans="1:3" x14ac:dyDescent="0.25">
      <c r="A3858" s="65">
        <v>42207</v>
      </c>
      <c r="B3858" s="23">
        <v>2.33</v>
      </c>
      <c r="C3858" s="23">
        <v>0</v>
      </c>
    </row>
    <row r="3859" spans="1:3" x14ac:dyDescent="0.25">
      <c r="A3859" s="65">
        <v>42208</v>
      </c>
      <c r="B3859" s="23">
        <v>2.2799999999999998</v>
      </c>
      <c r="C3859" s="23">
        <v>0</v>
      </c>
    </row>
    <row r="3860" spans="1:3" x14ac:dyDescent="0.25">
      <c r="A3860" s="65">
        <v>42209</v>
      </c>
      <c r="B3860" s="23">
        <v>2.27</v>
      </c>
      <c r="C3860" s="23">
        <v>0</v>
      </c>
    </row>
    <row r="3861" spans="1:3" x14ac:dyDescent="0.25">
      <c r="A3861" s="65">
        <v>42210</v>
      </c>
      <c r="B3861" s="23" t="e">
        <f>NA()</f>
        <v>#N/A</v>
      </c>
      <c r="C3861" s="23">
        <v>0</v>
      </c>
    </row>
    <row r="3862" spans="1:3" x14ac:dyDescent="0.25">
      <c r="A3862" s="65">
        <v>42211</v>
      </c>
      <c r="B3862" s="23" t="e">
        <f>NA()</f>
        <v>#N/A</v>
      </c>
      <c r="C3862" s="23">
        <v>0</v>
      </c>
    </row>
    <row r="3863" spans="1:3" x14ac:dyDescent="0.25">
      <c r="A3863" s="65">
        <v>42212</v>
      </c>
      <c r="B3863" s="23">
        <v>2.23</v>
      </c>
      <c r="C3863" s="23">
        <v>0</v>
      </c>
    </row>
    <row r="3864" spans="1:3" x14ac:dyDescent="0.25">
      <c r="A3864" s="65">
        <v>42213</v>
      </c>
      <c r="B3864" s="23">
        <v>2.2599999999999998</v>
      </c>
      <c r="C3864" s="23">
        <v>0</v>
      </c>
    </row>
    <row r="3865" spans="1:3" x14ac:dyDescent="0.25">
      <c r="A3865" s="65">
        <v>42214</v>
      </c>
      <c r="B3865" s="23">
        <v>2.29</v>
      </c>
      <c r="C3865" s="23">
        <v>0</v>
      </c>
    </row>
    <row r="3866" spans="1:3" x14ac:dyDescent="0.25">
      <c r="A3866" s="65">
        <v>42215</v>
      </c>
      <c r="B3866" s="23">
        <v>2.2799999999999998</v>
      </c>
      <c r="C3866" s="23">
        <v>0</v>
      </c>
    </row>
    <row r="3867" spans="1:3" x14ac:dyDescent="0.25">
      <c r="A3867" s="65">
        <v>42216</v>
      </c>
      <c r="B3867" s="23">
        <v>2.2000000000000002</v>
      </c>
      <c r="C3867" s="23">
        <v>0</v>
      </c>
    </row>
    <row r="3868" spans="1:3" x14ac:dyDescent="0.25">
      <c r="A3868" s="65">
        <v>42217</v>
      </c>
      <c r="B3868" s="23" t="e">
        <f>NA()</f>
        <v>#N/A</v>
      </c>
      <c r="C3868" s="23">
        <v>0</v>
      </c>
    </row>
    <row r="3869" spans="1:3" x14ac:dyDescent="0.25">
      <c r="A3869" s="65">
        <v>42218</v>
      </c>
      <c r="B3869" s="23" t="e">
        <f>NA()</f>
        <v>#N/A</v>
      </c>
      <c r="C3869" s="23">
        <v>0</v>
      </c>
    </row>
    <row r="3870" spans="1:3" x14ac:dyDescent="0.25">
      <c r="A3870" s="65">
        <v>42219</v>
      </c>
      <c r="B3870" s="23">
        <v>2.16</v>
      </c>
      <c r="C3870" s="23">
        <v>0</v>
      </c>
    </row>
    <row r="3871" spans="1:3" x14ac:dyDescent="0.25">
      <c r="A3871" s="65">
        <v>42220</v>
      </c>
      <c r="B3871" s="23">
        <v>2.23</v>
      </c>
      <c r="C3871" s="23">
        <v>0</v>
      </c>
    </row>
    <row r="3872" spans="1:3" x14ac:dyDescent="0.25">
      <c r="A3872" s="65">
        <v>42221</v>
      </c>
      <c r="B3872" s="23">
        <v>2.2799999999999998</v>
      </c>
      <c r="C3872" s="23">
        <v>0</v>
      </c>
    </row>
    <row r="3873" spans="1:3" x14ac:dyDescent="0.25">
      <c r="A3873" s="65">
        <v>42222</v>
      </c>
      <c r="B3873" s="23">
        <v>2.23</v>
      </c>
      <c r="C3873" s="23">
        <v>0</v>
      </c>
    </row>
    <row r="3874" spans="1:3" x14ac:dyDescent="0.25">
      <c r="A3874" s="65">
        <v>42223</v>
      </c>
      <c r="B3874" s="23">
        <v>2.1800000000000002</v>
      </c>
      <c r="C3874" s="23">
        <v>0</v>
      </c>
    </row>
    <row r="3875" spans="1:3" x14ac:dyDescent="0.25">
      <c r="A3875" s="65">
        <v>42224</v>
      </c>
      <c r="B3875" s="23" t="e">
        <f>NA()</f>
        <v>#N/A</v>
      </c>
      <c r="C3875" s="23">
        <v>0</v>
      </c>
    </row>
    <row r="3876" spans="1:3" x14ac:dyDescent="0.25">
      <c r="A3876" s="65">
        <v>42225</v>
      </c>
      <c r="B3876" s="23" t="e">
        <f>NA()</f>
        <v>#N/A</v>
      </c>
      <c r="C3876" s="23">
        <v>0</v>
      </c>
    </row>
    <row r="3877" spans="1:3" x14ac:dyDescent="0.25">
      <c r="A3877" s="65">
        <v>42226</v>
      </c>
      <c r="B3877" s="23">
        <v>2.2400000000000002</v>
      </c>
      <c r="C3877" s="23">
        <v>0</v>
      </c>
    </row>
    <row r="3878" spans="1:3" x14ac:dyDescent="0.25">
      <c r="A3878" s="65">
        <v>42227</v>
      </c>
      <c r="B3878" s="23">
        <v>2.15</v>
      </c>
      <c r="C3878" s="23">
        <v>0</v>
      </c>
    </row>
    <row r="3879" spans="1:3" x14ac:dyDescent="0.25">
      <c r="A3879" s="65">
        <v>42228</v>
      </c>
      <c r="B3879" s="23">
        <v>2.14</v>
      </c>
      <c r="C3879" s="23">
        <v>0</v>
      </c>
    </row>
    <row r="3880" spans="1:3" x14ac:dyDescent="0.25">
      <c r="A3880" s="65">
        <v>42229</v>
      </c>
      <c r="B3880" s="23">
        <v>2.19</v>
      </c>
      <c r="C3880" s="23">
        <v>0</v>
      </c>
    </row>
    <row r="3881" spans="1:3" x14ac:dyDescent="0.25">
      <c r="A3881" s="65">
        <v>42230</v>
      </c>
      <c r="B3881" s="23">
        <v>2.2000000000000002</v>
      </c>
      <c r="C3881" s="23">
        <v>0</v>
      </c>
    </row>
    <row r="3882" spans="1:3" x14ac:dyDescent="0.25">
      <c r="A3882" s="65">
        <v>42231</v>
      </c>
      <c r="B3882" s="23" t="e">
        <f>NA()</f>
        <v>#N/A</v>
      </c>
      <c r="C3882" s="23">
        <v>0</v>
      </c>
    </row>
    <row r="3883" spans="1:3" x14ac:dyDescent="0.25">
      <c r="A3883" s="65">
        <v>42232</v>
      </c>
      <c r="B3883" s="23" t="e">
        <f>NA()</f>
        <v>#N/A</v>
      </c>
      <c r="C3883" s="23">
        <v>0</v>
      </c>
    </row>
    <row r="3884" spans="1:3" x14ac:dyDescent="0.25">
      <c r="A3884" s="65">
        <v>42233</v>
      </c>
      <c r="B3884" s="23">
        <v>2.16</v>
      </c>
      <c r="C3884" s="23">
        <v>0</v>
      </c>
    </row>
    <row r="3885" spans="1:3" x14ac:dyDescent="0.25">
      <c r="A3885" s="65">
        <v>42234</v>
      </c>
      <c r="B3885" s="23">
        <v>2.2000000000000002</v>
      </c>
      <c r="C3885" s="23">
        <v>0</v>
      </c>
    </row>
    <row r="3886" spans="1:3" x14ac:dyDescent="0.25">
      <c r="A3886" s="65">
        <v>42235</v>
      </c>
      <c r="B3886" s="23">
        <v>2.12</v>
      </c>
      <c r="C3886" s="23">
        <v>0</v>
      </c>
    </row>
    <row r="3887" spans="1:3" x14ac:dyDescent="0.25">
      <c r="A3887" s="65">
        <v>42236</v>
      </c>
      <c r="B3887" s="23">
        <v>2.09</v>
      </c>
      <c r="C3887" s="23">
        <v>0</v>
      </c>
    </row>
    <row r="3888" spans="1:3" x14ac:dyDescent="0.25">
      <c r="A3888" s="65">
        <v>42237</v>
      </c>
      <c r="B3888" s="23">
        <v>2.0499999999999998</v>
      </c>
      <c r="C3888" s="23">
        <v>0</v>
      </c>
    </row>
    <row r="3889" spans="1:3" x14ac:dyDescent="0.25">
      <c r="A3889" s="65">
        <v>42238</v>
      </c>
      <c r="B3889" s="23" t="e">
        <f>NA()</f>
        <v>#N/A</v>
      </c>
      <c r="C3889" s="23">
        <v>0</v>
      </c>
    </row>
    <row r="3890" spans="1:3" x14ac:dyDescent="0.25">
      <c r="A3890" s="65">
        <v>42239</v>
      </c>
      <c r="B3890" s="23" t="e">
        <f>NA()</f>
        <v>#N/A</v>
      </c>
      <c r="C3890" s="23">
        <v>0</v>
      </c>
    </row>
    <row r="3891" spans="1:3" x14ac:dyDescent="0.25">
      <c r="A3891" s="65">
        <v>42240</v>
      </c>
      <c r="B3891" s="23">
        <v>2.0099999999999998</v>
      </c>
      <c r="C3891" s="23">
        <v>0</v>
      </c>
    </row>
    <row r="3892" spans="1:3" x14ac:dyDescent="0.25">
      <c r="A3892" s="65">
        <v>42241</v>
      </c>
      <c r="B3892" s="23">
        <v>2.12</v>
      </c>
      <c r="C3892" s="23">
        <v>0</v>
      </c>
    </row>
    <row r="3893" spans="1:3" x14ac:dyDescent="0.25">
      <c r="A3893" s="65">
        <v>42242</v>
      </c>
      <c r="B3893" s="23">
        <v>2.1800000000000002</v>
      </c>
      <c r="C3893" s="23">
        <v>0</v>
      </c>
    </row>
    <row r="3894" spans="1:3" x14ac:dyDescent="0.25">
      <c r="A3894" s="65">
        <v>42243</v>
      </c>
      <c r="B3894" s="23">
        <v>2.1800000000000002</v>
      </c>
      <c r="C3894" s="23">
        <v>0</v>
      </c>
    </row>
    <row r="3895" spans="1:3" x14ac:dyDescent="0.25">
      <c r="A3895" s="65">
        <v>42244</v>
      </c>
      <c r="B3895" s="23">
        <v>2.19</v>
      </c>
      <c r="C3895" s="23">
        <v>0</v>
      </c>
    </row>
    <row r="3896" spans="1:3" x14ac:dyDescent="0.25">
      <c r="A3896" s="65">
        <v>42245</v>
      </c>
      <c r="B3896" s="23" t="e">
        <f>NA()</f>
        <v>#N/A</v>
      </c>
      <c r="C3896" s="23">
        <v>0</v>
      </c>
    </row>
    <row r="3897" spans="1:3" x14ac:dyDescent="0.25">
      <c r="A3897" s="65">
        <v>42246</v>
      </c>
      <c r="B3897" s="23" t="e">
        <f>NA()</f>
        <v>#N/A</v>
      </c>
      <c r="C3897" s="23">
        <v>0</v>
      </c>
    </row>
    <row r="3898" spans="1:3" x14ac:dyDescent="0.25">
      <c r="A3898" s="65">
        <v>42247</v>
      </c>
      <c r="B3898" s="23">
        <v>2.2000000000000002</v>
      </c>
      <c r="C3898" s="23">
        <v>0</v>
      </c>
    </row>
    <row r="3899" spans="1:3" x14ac:dyDescent="0.25">
      <c r="A3899" s="65">
        <v>42248</v>
      </c>
      <c r="B3899" s="23">
        <v>2.17</v>
      </c>
      <c r="C3899" s="23">
        <v>0</v>
      </c>
    </row>
    <row r="3900" spans="1:3" x14ac:dyDescent="0.25">
      <c r="A3900" s="65">
        <v>42249</v>
      </c>
      <c r="B3900" s="23">
        <v>2.2000000000000002</v>
      </c>
      <c r="C3900" s="23">
        <v>0</v>
      </c>
    </row>
    <row r="3901" spans="1:3" x14ac:dyDescent="0.25">
      <c r="A3901" s="65">
        <v>42250</v>
      </c>
      <c r="B3901" s="23">
        <v>2.1800000000000002</v>
      </c>
      <c r="C3901" s="23">
        <v>0</v>
      </c>
    </row>
    <row r="3902" spans="1:3" x14ac:dyDescent="0.25">
      <c r="A3902" s="65">
        <v>42251</v>
      </c>
      <c r="B3902" s="23">
        <v>2.13</v>
      </c>
      <c r="C3902" s="23">
        <v>0</v>
      </c>
    </row>
    <row r="3903" spans="1:3" x14ac:dyDescent="0.25">
      <c r="A3903" s="65">
        <v>42252</v>
      </c>
      <c r="B3903" s="23" t="e">
        <f>NA()</f>
        <v>#N/A</v>
      </c>
      <c r="C3903" s="23">
        <v>0</v>
      </c>
    </row>
    <row r="3904" spans="1:3" x14ac:dyDescent="0.25">
      <c r="A3904" s="65">
        <v>42253</v>
      </c>
      <c r="B3904" s="23" t="e">
        <f>NA()</f>
        <v>#N/A</v>
      </c>
      <c r="C3904" s="23">
        <v>0</v>
      </c>
    </row>
    <row r="3905" spans="1:3" x14ac:dyDescent="0.25">
      <c r="A3905" s="65">
        <v>42254</v>
      </c>
      <c r="B3905" s="23">
        <v>2.13</v>
      </c>
      <c r="C3905" s="23">
        <v>0</v>
      </c>
    </row>
    <row r="3906" spans="1:3" x14ac:dyDescent="0.25">
      <c r="A3906" s="65">
        <v>42255</v>
      </c>
      <c r="B3906" s="23">
        <v>2.2000000000000002</v>
      </c>
      <c r="C3906" s="23">
        <v>0</v>
      </c>
    </row>
    <row r="3907" spans="1:3" x14ac:dyDescent="0.25">
      <c r="A3907" s="65">
        <v>42256</v>
      </c>
      <c r="B3907" s="23">
        <v>2.21</v>
      </c>
      <c r="C3907" s="23">
        <v>0</v>
      </c>
    </row>
    <row r="3908" spans="1:3" x14ac:dyDescent="0.25">
      <c r="A3908" s="65">
        <v>42257</v>
      </c>
      <c r="B3908" s="23">
        <v>2.23</v>
      </c>
      <c r="C3908" s="23">
        <v>0</v>
      </c>
    </row>
    <row r="3909" spans="1:3" x14ac:dyDescent="0.25">
      <c r="A3909" s="65">
        <v>42258</v>
      </c>
      <c r="B3909" s="23">
        <v>2.2000000000000002</v>
      </c>
      <c r="C3909" s="23">
        <v>0</v>
      </c>
    </row>
    <row r="3910" spans="1:3" x14ac:dyDescent="0.25">
      <c r="A3910" s="65">
        <v>42259</v>
      </c>
      <c r="B3910" s="23" t="e">
        <f>NA()</f>
        <v>#N/A</v>
      </c>
      <c r="C3910" s="23">
        <v>0</v>
      </c>
    </row>
    <row r="3911" spans="1:3" x14ac:dyDescent="0.25">
      <c r="A3911" s="65">
        <v>42260</v>
      </c>
      <c r="B3911" s="23" t="e">
        <f>NA()</f>
        <v>#N/A</v>
      </c>
      <c r="C3911" s="23">
        <v>0</v>
      </c>
    </row>
    <row r="3912" spans="1:3" x14ac:dyDescent="0.25">
      <c r="A3912" s="65">
        <v>42261</v>
      </c>
      <c r="B3912" s="23">
        <v>2.1800000000000002</v>
      </c>
      <c r="C3912" s="23">
        <v>0</v>
      </c>
    </row>
    <row r="3913" spans="1:3" x14ac:dyDescent="0.25">
      <c r="A3913" s="65">
        <v>42262</v>
      </c>
      <c r="B3913" s="23">
        <v>2.2799999999999998</v>
      </c>
      <c r="C3913" s="23">
        <v>0</v>
      </c>
    </row>
    <row r="3914" spans="1:3" x14ac:dyDescent="0.25">
      <c r="A3914" s="65">
        <v>42263</v>
      </c>
      <c r="B3914" s="23">
        <v>2.2999999999999998</v>
      </c>
      <c r="C3914" s="23">
        <v>0</v>
      </c>
    </row>
    <row r="3915" spans="1:3" x14ac:dyDescent="0.25">
      <c r="A3915" s="65">
        <v>42264</v>
      </c>
      <c r="B3915" s="23">
        <v>2.21</v>
      </c>
      <c r="C3915" s="23">
        <v>0</v>
      </c>
    </row>
    <row r="3916" spans="1:3" x14ac:dyDescent="0.25">
      <c r="A3916" s="65">
        <v>42265</v>
      </c>
      <c r="B3916" s="23">
        <v>2.13</v>
      </c>
      <c r="C3916" s="23">
        <v>0</v>
      </c>
    </row>
    <row r="3917" spans="1:3" x14ac:dyDescent="0.25">
      <c r="A3917" s="65">
        <v>42266</v>
      </c>
      <c r="B3917" s="23" t="e">
        <f>NA()</f>
        <v>#N/A</v>
      </c>
      <c r="C3917" s="23">
        <v>0</v>
      </c>
    </row>
    <row r="3918" spans="1:3" x14ac:dyDescent="0.25">
      <c r="A3918" s="65">
        <v>42267</v>
      </c>
      <c r="B3918" s="23" t="e">
        <f>NA()</f>
        <v>#N/A</v>
      </c>
      <c r="C3918" s="23">
        <v>0</v>
      </c>
    </row>
    <row r="3919" spans="1:3" x14ac:dyDescent="0.25">
      <c r="A3919" s="65">
        <v>42268</v>
      </c>
      <c r="B3919" s="23">
        <v>2.2000000000000002</v>
      </c>
      <c r="C3919" s="23">
        <v>0</v>
      </c>
    </row>
    <row r="3920" spans="1:3" x14ac:dyDescent="0.25">
      <c r="A3920" s="65">
        <v>42269</v>
      </c>
      <c r="B3920" s="23">
        <v>2.14</v>
      </c>
      <c r="C3920" s="23">
        <v>0</v>
      </c>
    </row>
    <row r="3921" spans="1:3" x14ac:dyDescent="0.25">
      <c r="A3921" s="65">
        <v>42270</v>
      </c>
      <c r="B3921" s="23">
        <v>2.16</v>
      </c>
      <c r="C3921" s="23">
        <v>0</v>
      </c>
    </row>
    <row r="3922" spans="1:3" x14ac:dyDescent="0.25">
      <c r="A3922" s="65">
        <v>42271</v>
      </c>
      <c r="B3922" s="23">
        <v>2.13</v>
      </c>
      <c r="C3922" s="23">
        <v>0</v>
      </c>
    </row>
    <row r="3923" spans="1:3" x14ac:dyDescent="0.25">
      <c r="A3923" s="65">
        <v>42272</v>
      </c>
      <c r="B3923" s="23">
        <v>2.17</v>
      </c>
      <c r="C3923" s="23">
        <v>0</v>
      </c>
    </row>
    <row r="3924" spans="1:3" x14ac:dyDescent="0.25">
      <c r="A3924" s="65">
        <v>42273</v>
      </c>
      <c r="B3924" s="23" t="e">
        <f>NA()</f>
        <v>#N/A</v>
      </c>
      <c r="C3924" s="23">
        <v>0</v>
      </c>
    </row>
    <row r="3925" spans="1:3" x14ac:dyDescent="0.25">
      <c r="A3925" s="65">
        <v>42274</v>
      </c>
      <c r="B3925" s="23" t="e">
        <f>NA()</f>
        <v>#N/A</v>
      </c>
      <c r="C3925" s="23">
        <v>0</v>
      </c>
    </row>
    <row r="3926" spans="1:3" x14ac:dyDescent="0.25">
      <c r="A3926" s="65">
        <v>42275</v>
      </c>
      <c r="B3926" s="23">
        <v>2.1</v>
      </c>
      <c r="C3926" s="23">
        <v>0</v>
      </c>
    </row>
    <row r="3927" spans="1:3" x14ac:dyDescent="0.25">
      <c r="A3927" s="65">
        <v>42276</v>
      </c>
      <c r="B3927" s="23">
        <v>2.0499999999999998</v>
      </c>
      <c r="C3927" s="23">
        <v>0</v>
      </c>
    </row>
    <row r="3928" spans="1:3" x14ac:dyDescent="0.25">
      <c r="A3928" s="65">
        <v>42277</v>
      </c>
      <c r="B3928" s="23">
        <v>2.06</v>
      </c>
      <c r="C3928" s="23">
        <v>0</v>
      </c>
    </row>
    <row r="3929" spans="1:3" x14ac:dyDescent="0.25">
      <c r="A3929" s="65">
        <v>42278</v>
      </c>
      <c r="B3929" s="23">
        <v>2.0499999999999998</v>
      </c>
      <c r="C3929" s="23">
        <v>0</v>
      </c>
    </row>
    <row r="3930" spans="1:3" x14ac:dyDescent="0.25">
      <c r="A3930" s="65">
        <v>42279</v>
      </c>
      <c r="B3930" s="23">
        <v>1.99</v>
      </c>
      <c r="C3930" s="23">
        <v>0</v>
      </c>
    </row>
    <row r="3931" spans="1:3" x14ac:dyDescent="0.25">
      <c r="A3931" s="65">
        <v>42280</v>
      </c>
      <c r="B3931" s="23" t="e">
        <f>NA()</f>
        <v>#N/A</v>
      </c>
      <c r="C3931" s="23">
        <v>0</v>
      </c>
    </row>
    <row r="3932" spans="1:3" x14ac:dyDescent="0.25">
      <c r="A3932" s="65">
        <v>42281</v>
      </c>
      <c r="B3932" s="23" t="e">
        <f>NA()</f>
        <v>#N/A</v>
      </c>
      <c r="C3932" s="23">
        <v>0</v>
      </c>
    </row>
    <row r="3933" spans="1:3" x14ac:dyDescent="0.25">
      <c r="A3933" s="65">
        <v>42282</v>
      </c>
      <c r="B3933" s="23">
        <v>2.0699999999999998</v>
      </c>
      <c r="C3933" s="23">
        <v>0</v>
      </c>
    </row>
    <row r="3934" spans="1:3" x14ac:dyDescent="0.25">
      <c r="A3934" s="65">
        <v>42283</v>
      </c>
      <c r="B3934" s="23">
        <v>2.0499999999999998</v>
      </c>
      <c r="C3934" s="23">
        <v>0</v>
      </c>
    </row>
    <row r="3935" spans="1:3" x14ac:dyDescent="0.25">
      <c r="A3935" s="65">
        <v>42284</v>
      </c>
      <c r="B3935" s="23">
        <v>2.08</v>
      </c>
      <c r="C3935" s="23">
        <v>0</v>
      </c>
    </row>
    <row r="3936" spans="1:3" x14ac:dyDescent="0.25">
      <c r="A3936" s="65">
        <v>42285</v>
      </c>
      <c r="B3936" s="23">
        <v>2.12</v>
      </c>
      <c r="C3936" s="23">
        <v>0</v>
      </c>
    </row>
    <row r="3937" spans="1:3" x14ac:dyDescent="0.25">
      <c r="A3937" s="65">
        <v>42286</v>
      </c>
      <c r="B3937" s="23">
        <v>2.12</v>
      </c>
      <c r="C3937" s="23">
        <v>0</v>
      </c>
    </row>
    <row r="3938" spans="1:3" x14ac:dyDescent="0.25">
      <c r="A3938" s="65">
        <v>42287</v>
      </c>
      <c r="B3938" s="23" t="e">
        <f>NA()</f>
        <v>#N/A</v>
      </c>
      <c r="C3938" s="23">
        <v>0</v>
      </c>
    </row>
    <row r="3939" spans="1:3" x14ac:dyDescent="0.25">
      <c r="A3939" s="65">
        <v>42288</v>
      </c>
      <c r="B3939" s="23" t="e">
        <f>NA()</f>
        <v>#N/A</v>
      </c>
      <c r="C3939" s="23">
        <v>0</v>
      </c>
    </row>
    <row r="3940" spans="1:3" x14ac:dyDescent="0.25">
      <c r="A3940" s="65">
        <v>42289</v>
      </c>
      <c r="B3940" s="23">
        <v>2.1</v>
      </c>
      <c r="C3940" s="23">
        <v>0</v>
      </c>
    </row>
    <row r="3941" spans="1:3" x14ac:dyDescent="0.25">
      <c r="A3941" s="65">
        <v>42290</v>
      </c>
      <c r="B3941" s="23">
        <v>2.06</v>
      </c>
      <c r="C3941" s="23">
        <v>0</v>
      </c>
    </row>
    <row r="3942" spans="1:3" x14ac:dyDescent="0.25">
      <c r="A3942" s="65">
        <v>42291</v>
      </c>
      <c r="B3942" s="23">
        <v>1.99</v>
      </c>
      <c r="C3942" s="23">
        <v>0</v>
      </c>
    </row>
    <row r="3943" spans="1:3" x14ac:dyDescent="0.25">
      <c r="A3943" s="65">
        <v>42292</v>
      </c>
      <c r="B3943" s="23">
        <v>2.04</v>
      </c>
      <c r="C3943" s="23">
        <v>0</v>
      </c>
    </row>
    <row r="3944" spans="1:3" x14ac:dyDescent="0.25">
      <c r="A3944" s="65">
        <v>42293</v>
      </c>
      <c r="B3944" s="23">
        <v>2.04</v>
      </c>
      <c r="C3944" s="23">
        <v>0</v>
      </c>
    </row>
    <row r="3945" spans="1:3" x14ac:dyDescent="0.25">
      <c r="A3945" s="65">
        <v>42294</v>
      </c>
      <c r="B3945" s="23" t="e">
        <f>NA()</f>
        <v>#N/A</v>
      </c>
      <c r="C3945" s="23">
        <v>0</v>
      </c>
    </row>
    <row r="3946" spans="1:3" x14ac:dyDescent="0.25">
      <c r="A3946" s="65">
        <v>42295</v>
      </c>
      <c r="B3946" s="23" t="e">
        <f>NA()</f>
        <v>#N/A</v>
      </c>
      <c r="C3946" s="23">
        <v>0</v>
      </c>
    </row>
    <row r="3947" spans="1:3" x14ac:dyDescent="0.25">
      <c r="A3947" s="65">
        <v>42296</v>
      </c>
      <c r="B3947" s="23">
        <v>2.04</v>
      </c>
      <c r="C3947" s="23">
        <v>0</v>
      </c>
    </row>
    <row r="3948" spans="1:3" x14ac:dyDescent="0.25">
      <c r="A3948" s="65">
        <v>42297</v>
      </c>
      <c r="B3948" s="23">
        <v>2.08</v>
      </c>
      <c r="C3948" s="23">
        <v>0</v>
      </c>
    </row>
    <row r="3949" spans="1:3" x14ac:dyDescent="0.25">
      <c r="A3949" s="65">
        <v>42298</v>
      </c>
      <c r="B3949" s="23">
        <v>2.04</v>
      </c>
      <c r="C3949" s="23">
        <v>0</v>
      </c>
    </row>
    <row r="3950" spans="1:3" x14ac:dyDescent="0.25">
      <c r="A3950" s="65">
        <v>42299</v>
      </c>
      <c r="B3950" s="23">
        <v>2.04</v>
      </c>
      <c r="C3950" s="23">
        <v>0</v>
      </c>
    </row>
    <row r="3951" spans="1:3" x14ac:dyDescent="0.25">
      <c r="A3951" s="65">
        <v>42300</v>
      </c>
      <c r="B3951" s="23">
        <v>2.09</v>
      </c>
      <c r="C3951" s="23">
        <v>0</v>
      </c>
    </row>
    <row r="3952" spans="1:3" x14ac:dyDescent="0.25">
      <c r="A3952" s="65">
        <v>42301</v>
      </c>
      <c r="B3952" s="23" t="e">
        <f>NA()</f>
        <v>#N/A</v>
      </c>
      <c r="C3952" s="23">
        <v>0</v>
      </c>
    </row>
    <row r="3953" spans="1:3" x14ac:dyDescent="0.25">
      <c r="A3953" s="65">
        <v>42302</v>
      </c>
      <c r="B3953" s="23" t="e">
        <f>NA()</f>
        <v>#N/A</v>
      </c>
      <c r="C3953" s="23">
        <v>0</v>
      </c>
    </row>
    <row r="3954" spans="1:3" x14ac:dyDescent="0.25">
      <c r="A3954" s="65">
        <v>42303</v>
      </c>
      <c r="B3954" s="23">
        <v>2.0699999999999998</v>
      </c>
      <c r="C3954" s="23">
        <v>0</v>
      </c>
    </row>
    <row r="3955" spans="1:3" x14ac:dyDescent="0.25">
      <c r="A3955" s="65">
        <v>42304</v>
      </c>
      <c r="B3955" s="23">
        <v>2.0499999999999998</v>
      </c>
      <c r="C3955" s="23">
        <v>0</v>
      </c>
    </row>
    <row r="3956" spans="1:3" x14ac:dyDescent="0.25">
      <c r="A3956" s="65">
        <v>42305</v>
      </c>
      <c r="B3956" s="23">
        <v>2.1</v>
      </c>
      <c r="C3956" s="23">
        <v>0</v>
      </c>
    </row>
    <row r="3957" spans="1:3" x14ac:dyDescent="0.25">
      <c r="A3957" s="65">
        <v>42306</v>
      </c>
      <c r="B3957" s="23">
        <v>2.19</v>
      </c>
      <c r="C3957" s="23">
        <v>0</v>
      </c>
    </row>
    <row r="3958" spans="1:3" x14ac:dyDescent="0.25">
      <c r="A3958" s="65">
        <v>42307</v>
      </c>
      <c r="B3958" s="23">
        <v>2.15</v>
      </c>
      <c r="C3958" s="23">
        <v>0</v>
      </c>
    </row>
    <row r="3959" spans="1:3" x14ac:dyDescent="0.25">
      <c r="A3959" s="65">
        <v>42308</v>
      </c>
      <c r="B3959" s="23" t="e">
        <f>NA()</f>
        <v>#N/A</v>
      </c>
      <c r="C3959" s="23">
        <v>0</v>
      </c>
    </row>
    <row r="3960" spans="1:3" x14ac:dyDescent="0.25">
      <c r="A3960" s="65">
        <v>42309</v>
      </c>
      <c r="B3960" s="23" t="e">
        <f>NA()</f>
        <v>#N/A</v>
      </c>
      <c r="C3960" s="23">
        <v>0</v>
      </c>
    </row>
    <row r="3961" spans="1:3" x14ac:dyDescent="0.25">
      <c r="A3961" s="65">
        <v>42310</v>
      </c>
      <c r="B3961" s="23">
        <v>2.2000000000000002</v>
      </c>
      <c r="C3961" s="23">
        <v>0</v>
      </c>
    </row>
    <row r="3962" spans="1:3" x14ac:dyDescent="0.25">
      <c r="A3962" s="65">
        <v>42311</v>
      </c>
      <c r="B3962" s="23">
        <v>2.23</v>
      </c>
      <c r="C3962" s="23">
        <v>0</v>
      </c>
    </row>
    <row r="3963" spans="1:3" x14ac:dyDescent="0.25">
      <c r="A3963" s="65">
        <v>42312</v>
      </c>
      <c r="B3963" s="23">
        <v>2.25</v>
      </c>
      <c r="C3963" s="23">
        <v>0</v>
      </c>
    </row>
    <row r="3964" spans="1:3" x14ac:dyDescent="0.25">
      <c r="A3964" s="65">
        <v>42313</v>
      </c>
      <c r="B3964" s="23">
        <v>2.2599999999999998</v>
      </c>
      <c r="C3964" s="23">
        <v>0</v>
      </c>
    </row>
    <row r="3965" spans="1:3" x14ac:dyDescent="0.25">
      <c r="A3965" s="65">
        <v>42314</v>
      </c>
      <c r="B3965" s="23">
        <v>2.34</v>
      </c>
      <c r="C3965" s="23">
        <v>0</v>
      </c>
    </row>
    <row r="3966" spans="1:3" x14ac:dyDescent="0.25">
      <c r="A3966" s="65">
        <v>42315</v>
      </c>
      <c r="B3966" s="23" t="e">
        <f>NA()</f>
        <v>#N/A</v>
      </c>
      <c r="C3966" s="23">
        <v>0</v>
      </c>
    </row>
    <row r="3967" spans="1:3" x14ac:dyDescent="0.25">
      <c r="A3967" s="65">
        <v>42316</v>
      </c>
      <c r="B3967" s="23" t="e">
        <f>NA()</f>
        <v>#N/A</v>
      </c>
      <c r="C3967" s="23">
        <v>0</v>
      </c>
    </row>
    <row r="3968" spans="1:3" x14ac:dyDescent="0.25">
      <c r="A3968" s="65">
        <v>42317</v>
      </c>
      <c r="B3968" s="23">
        <v>2.36</v>
      </c>
      <c r="C3968" s="23">
        <v>0</v>
      </c>
    </row>
    <row r="3969" spans="1:3" x14ac:dyDescent="0.25">
      <c r="A3969" s="65">
        <v>42318</v>
      </c>
      <c r="B3969" s="23">
        <v>2.3199999999999998</v>
      </c>
      <c r="C3969" s="23">
        <v>0</v>
      </c>
    </row>
    <row r="3970" spans="1:3" x14ac:dyDescent="0.25">
      <c r="A3970" s="65">
        <v>42319</v>
      </c>
      <c r="B3970" s="23">
        <v>2.3199999999999998</v>
      </c>
      <c r="C3970" s="23">
        <v>0</v>
      </c>
    </row>
    <row r="3971" spans="1:3" x14ac:dyDescent="0.25">
      <c r="A3971" s="65">
        <v>42320</v>
      </c>
      <c r="B3971" s="23">
        <v>2.3199999999999998</v>
      </c>
      <c r="C3971" s="23">
        <v>0</v>
      </c>
    </row>
    <row r="3972" spans="1:3" x14ac:dyDescent="0.25">
      <c r="A3972" s="65">
        <v>42321</v>
      </c>
      <c r="B3972" s="23">
        <v>2.2799999999999998</v>
      </c>
      <c r="C3972" s="23">
        <v>0</v>
      </c>
    </row>
    <row r="3973" spans="1:3" x14ac:dyDescent="0.25">
      <c r="A3973" s="65">
        <v>42322</v>
      </c>
      <c r="B3973" s="23" t="e">
        <f>NA()</f>
        <v>#N/A</v>
      </c>
      <c r="C3973" s="23">
        <v>0</v>
      </c>
    </row>
    <row r="3974" spans="1:3" x14ac:dyDescent="0.25">
      <c r="A3974" s="65">
        <v>42323</v>
      </c>
      <c r="B3974" s="23" t="e">
        <f>NA()</f>
        <v>#N/A</v>
      </c>
      <c r="C3974" s="23">
        <v>0</v>
      </c>
    </row>
    <row r="3975" spans="1:3" x14ac:dyDescent="0.25">
      <c r="A3975" s="65">
        <v>42324</v>
      </c>
      <c r="B3975" s="23">
        <v>2.27</v>
      </c>
      <c r="C3975" s="23">
        <v>0</v>
      </c>
    </row>
    <row r="3976" spans="1:3" x14ac:dyDescent="0.25">
      <c r="A3976" s="65">
        <v>42325</v>
      </c>
      <c r="B3976" s="23">
        <v>2.25</v>
      </c>
      <c r="C3976" s="23">
        <v>0</v>
      </c>
    </row>
    <row r="3977" spans="1:3" x14ac:dyDescent="0.25">
      <c r="A3977" s="65">
        <v>42326</v>
      </c>
      <c r="B3977" s="23">
        <v>2.27</v>
      </c>
      <c r="C3977" s="23">
        <v>0</v>
      </c>
    </row>
    <row r="3978" spans="1:3" x14ac:dyDescent="0.25">
      <c r="A3978" s="65">
        <v>42327</v>
      </c>
      <c r="B3978" s="23">
        <v>2.2400000000000002</v>
      </c>
      <c r="C3978" s="23">
        <v>0</v>
      </c>
    </row>
    <row r="3979" spans="1:3" x14ac:dyDescent="0.25">
      <c r="A3979" s="65">
        <v>42328</v>
      </c>
      <c r="B3979" s="23">
        <v>2.2599999999999998</v>
      </c>
      <c r="C3979" s="23">
        <v>0</v>
      </c>
    </row>
    <row r="3980" spans="1:3" x14ac:dyDescent="0.25">
      <c r="A3980" s="65">
        <v>42329</v>
      </c>
      <c r="B3980" s="23" t="e">
        <f>NA()</f>
        <v>#N/A</v>
      </c>
      <c r="C3980" s="23">
        <v>0</v>
      </c>
    </row>
    <row r="3981" spans="1:3" x14ac:dyDescent="0.25">
      <c r="A3981" s="65">
        <v>42330</v>
      </c>
      <c r="B3981" s="23" t="e">
        <f>NA()</f>
        <v>#N/A</v>
      </c>
      <c r="C3981" s="23">
        <v>0</v>
      </c>
    </row>
    <row r="3982" spans="1:3" x14ac:dyDescent="0.25">
      <c r="A3982" s="65">
        <v>42331</v>
      </c>
      <c r="B3982" s="23">
        <v>2.25</v>
      </c>
      <c r="C3982" s="23">
        <v>0</v>
      </c>
    </row>
    <row r="3983" spans="1:3" x14ac:dyDescent="0.25">
      <c r="A3983" s="65">
        <v>42332</v>
      </c>
      <c r="B3983" s="23">
        <v>2.2400000000000002</v>
      </c>
      <c r="C3983" s="23">
        <v>0</v>
      </c>
    </row>
    <row r="3984" spans="1:3" x14ac:dyDescent="0.25">
      <c r="A3984" s="65">
        <v>42333</v>
      </c>
      <c r="B3984" s="23">
        <v>2.23</v>
      </c>
      <c r="C3984" s="23">
        <v>0</v>
      </c>
    </row>
    <row r="3985" spans="1:3" x14ac:dyDescent="0.25">
      <c r="A3985" s="65">
        <v>42334</v>
      </c>
      <c r="B3985" s="23">
        <v>2.2400000000000002</v>
      </c>
      <c r="C3985" s="23">
        <v>0</v>
      </c>
    </row>
    <row r="3986" spans="1:3" x14ac:dyDescent="0.25">
      <c r="A3986" s="65">
        <v>42335</v>
      </c>
      <c r="B3986" s="23">
        <v>2.2200000000000002</v>
      </c>
      <c r="C3986" s="23">
        <v>0</v>
      </c>
    </row>
    <row r="3987" spans="1:3" x14ac:dyDescent="0.25">
      <c r="A3987" s="65">
        <v>42336</v>
      </c>
      <c r="B3987" s="23" t="e">
        <f>NA()</f>
        <v>#N/A</v>
      </c>
      <c r="C3987" s="23">
        <v>0</v>
      </c>
    </row>
    <row r="3988" spans="1:3" x14ac:dyDescent="0.25">
      <c r="A3988" s="65">
        <v>42337</v>
      </c>
      <c r="B3988" s="23" t="e">
        <f>NA()</f>
        <v>#N/A</v>
      </c>
      <c r="C3988" s="23">
        <v>0</v>
      </c>
    </row>
    <row r="3989" spans="1:3" x14ac:dyDescent="0.25">
      <c r="A3989" s="65">
        <v>42338</v>
      </c>
      <c r="B3989" s="23">
        <v>2.21</v>
      </c>
      <c r="C3989" s="23">
        <v>0</v>
      </c>
    </row>
    <row r="3990" spans="1:3" x14ac:dyDescent="0.25">
      <c r="A3990" s="65">
        <v>42339</v>
      </c>
      <c r="B3990" s="23">
        <v>2.15</v>
      </c>
      <c r="C3990" s="23">
        <v>0</v>
      </c>
    </row>
    <row r="3991" spans="1:3" x14ac:dyDescent="0.25">
      <c r="A3991" s="65">
        <v>42340</v>
      </c>
      <c r="B3991" s="23">
        <v>2.1800000000000002</v>
      </c>
      <c r="C3991" s="23">
        <v>0</v>
      </c>
    </row>
    <row r="3992" spans="1:3" x14ac:dyDescent="0.25">
      <c r="A3992" s="65">
        <v>42341</v>
      </c>
      <c r="B3992" s="23">
        <v>2.33</v>
      </c>
      <c r="C3992" s="23">
        <v>0</v>
      </c>
    </row>
    <row r="3993" spans="1:3" x14ac:dyDescent="0.25">
      <c r="A3993" s="65">
        <v>42342</v>
      </c>
      <c r="B3993" s="23">
        <v>2.2799999999999998</v>
      </c>
      <c r="C3993" s="23">
        <v>0</v>
      </c>
    </row>
    <row r="3994" spans="1:3" x14ac:dyDescent="0.25">
      <c r="A3994" s="65">
        <v>42343</v>
      </c>
      <c r="B3994" s="23" t="e">
        <f>NA()</f>
        <v>#N/A</v>
      </c>
      <c r="C3994" s="23">
        <v>0</v>
      </c>
    </row>
    <row r="3995" spans="1:3" x14ac:dyDescent="0.25">
      <c r="A3995" s="65">
        <v>42344</v>
      </c>
      <c r="B3995" s="23" t="e">
        <f>NA()</f>
        <v>#N/A</v>
      </c>
      <c r="C3995" s="23">
        <v>0</v>
      </c>
    </row>
    <row r="3996" spans="1:3" x14ac:dyDescent="0.25">
      <c r="A3996" s="65">
        <v>42345</v>
      </c>
      <c r="B3996" s="23">
        <v>2.23</v>
      </c>
      <c r="C3996" s="23">
        <v>0</v>
      </c>
    </row>
    <row r="3997" spans="1:3" x14ac:dyDescent="0.25">
      <c r="A3997" s="65">
        <v>42346</v>
      </c>
      <c r="B3997" s="23">
        <v>2.2400000000000002</v>
      </c>
      <c r="C3997" s="23">
        <v>0</v>
      </c>
    </row>
    <row r="3998" spans="1:3" x14ac:dyDescent="0.25">
      <c r="A3998" s="65">
        <v>42347</v>
      </c>
      <c r="B3998" s="23">
        <v>2.2200000000000002</v>
      </c>
      <c r="C3998" s="23">
        <v>0</v>
      </c>
    </row>
    <row r="3999" spans="1:3" x14ac:dyDescent="0.25">
      <c r="A3999" s="65">
        <v>42348</v>
      </c>
      <c r="B3999" s="23">
        <v>2.2400000000000002</v>
      </c>
      <c r="C3999" s="23">
        <v>0</v>
      </c>
    </row>
    <row r="4000" spans="1:3" x14ac:dyDescent="0.25">
      <c r="A4000" s="65">
        <v>42349</v>
      </c>
      <c r="B4000" s="23">
        <v>2.13</v>
      </c>
      <c r="C4000" s="23">
        <v>0</v>
      </c>
    </row>
    <row r="4001" spans="1:3" x14ac:dyDescent="0.25">
      <c r="A4001" s="65">
        <v>42350</v>
      </c>
      <c r="B4001" s="23" t="e">
        <f>NA()</f>
        <v>#N/A</v>
      </c>
      <c r="C4001" s="23">
        <v>0</v>
      </c>
    </row>
    <row r="4002" spans="1:3" x14ac:dyDescent="0.25">
      <c r="A4002" s="65">
        <v>42351</v>
      </c>
      <c r="B4002" s="23" t="e">
        <f>NA()</f>
        <v>#N/A</v>
      </c>
      <c r="C4002" s="23">
        <v>0</v>
      </c>
    </row>
    <row r="4003" spans="1:3" x14ac:dyDescent="0.25">
      <c r="A4003" s="65">
        <v>42352</v>
      </c>
      <c r="B4003" s="23">
        <v>2.23</v>
      </c>
      <c r="C4003" s="23">
        <v>0</v>
      </c>
    </row>
    <row r="4004" spans="1:3" x14ac:dyDescent="0.25">
      <c r="A4004" s="65">
        <v>42353</v>
      </c>
      <c r="B4004" s="23">
        <v>2.2799999999999998</v>
      </c>
      <c r="C4004" s="23">
        <v>0</v>
      </c>
    </row>
    <row r="4005" spans="1:3" x14ac:dyDescent="0.25">
      <c r="A4005" s="65">
        <v>42354</v>
      </c>
      <c r="B4005" s="23">
        <v>2.2999999999999998</v>
      </c>
      <c r="C4005" s="23">
        <v>0</v>
      </c>
    </row>
    <row r="4006" spans="1:3" x14ac:dyDescent="0.25">
      <c r="A4006" s="65">
        <v>42355</v>
      </c>
      <c r="B4006" s="23">
        <v>2.2400000000000002</v>
      </c>
      <c r="C4006" s="23">
        <v>0</v>
      </c>
    </row>
    <row r="4007" spans="1:3" x14ac:dyDescent="0.25">
      <c r="A4007" s="65">
        <v>42356</v>
      </c>
      <c r="B4007" s="23">
        <v>2.19</v>
      </c>
      <c r="C4007" s="23">
        <v>0</v>
      </c>
    </row>
    <row r="4008" spans="1:3" x14ac:dyDescent="0.25">
      <c r="A4008" s="65">
        <v>42357</v>
      </c>
      <c r="B4008" s="23" t="e">
        <f>NA()</f>
        <v>#N/A</v>
      </c>
      <c r="C4008" s="23">
        <v>0</v>
      </c>
    </row>
    <row r="4009" spans="1:3" x14ac:dyDescent="0.25">
      <c r="A4009" s="65">
        <v>42358</v>
      </c>
      <c r="B4009" s="23" t="e">
        <f>NA()</f>
        <v>#N/A</v>
      </c>
      <c r="C4009" s="23">
        <v>0</v>
      </c>
    </row>
    <row r="4010" spans="1:3" x14ac:dyDescent="0.25">
      <c r="A4010" s="65">
        <v>42359</v>
      </c>
      <c r="B4010" s="23">
        <v>2.2000000000000002</v>
      </c>
      <c r="C4010" s="23">
        <v>0</v>
      </c>
    </row>
    <row r="4011" spans="1:3" x14ac:dyDescent="0.25">
      <c r="A4011" s="65">
        <v>42360</v>
      </c>
      <c r="B4011" s="23">
        <v>2.2400000000000002</v>
      </c>
      <c r="C4011" s="23">
        <v>0</v>
      </c>
    </row>
    <row r="4012" spans="1:3" x14ac:dyDescent="0.25">
      <c r="A4012" s="65">
        <v>42361</v>
      </c>
      <c r="B4012" s="23">
        <v>2.27</v>
      </c>
      <c r="C4012" s="23">
        <v>0</v>
      </c>
    </row>
    <row r="4013" spans="1:3" x14ac:dyDescent="0.25">
      <c r="A4013" s="65">
        <v>42362</v>
      </c>
      <c r="B4013" s="23">
        <v>2.25</v>
      </c>
      <c r="C4013" s="23">
        <v>0</v>
      </c>
    </row>
    <row r="4014" spans="1:3" x14ac:dyDescent="0.25">
      <c r="A4014" s="65">
        <v>42363</v>
      </c>
      <c r="B4014" s="23">
        <v>2.2400000000000002</v>
      </c>
      <c r="C4014" s="23">
        <v>0</v>
      </c>
    </row>
    <row r="4015" spans="1:3" x14ac:dyDescent="0.25">
      <c r="A4015" s="65">
        <v>42364</v>
      </c>
      <c r="B4015" s="23" t="e">
        <f>NA()</f>
        <v>#N/A</v>
      </c>
      <c r="C4015" s="23">
        <v>0</v>
      </c>
    </row>
    <row r="4016" spans="1:3" x14ac:dyDescent="0.25">
      <c r="A4016" s="65">
        <v>42365</v>
      </c>
      <c r="B4016" s="23" t="e">
        <f>NA()</f>
        <v>#N/A</v>
      </c>
      <c r="C4016" s="23">
        <v>0</v>
      </c>
    </row>
    <row r="4017" spans="1:3" x14ac:dyDescent="0.25">
      <c r="A4017" s="65">
        <v>42366</v>
      </c>
      <c r="B4017" s="23">
        <v>2.2400000000000002</v>
      </c>
      <c r="C4017" s="23">
        <v>0</v>
      </c>
    </row>
    <row r="4018" spans="1:3" x14ac:dyDescent="0.25">
      <c r="A4018" s="65">
        <v>42367</v>
      </c>
      <c r="B4018" s="23">
        <v>2.3199999999999998</v>
      </c>
      <c r="C4018" s="23">
        <v>0</v>
      </c>
    </row>
    <row r="4019" spans="1:3" x14ac:dyDescent="0.25">
      <c r="A4019" s="65">
        <v>42368</v>
      </c>
      <c r="B4019" s="23">
        <v>2.31</v>
      </c>
      <c r="C4019" s="23">
        <v>0</v>
      </c>
    </row>
    <row r="4020" spans="1:3" x14ac:dyDescent="0.25">
      <c r="A4020" s="65">
        <v>42369</v>
      </c>
      <c r="B4020" s="23">
        <v>2.27</v>
      </c>
      <c r="C4020" s="23">
        <v>0</v>
      </c>
    </row>
    <row r="4021" spans="1:3" x14ac:dyDescent="0.25">
      <c r="A4021" s="65">
        <v>42370</v>
      </c>
      <c r="B4021" s="23">
        <v>2.27</v>
      </c>
      <c r="C4021" s="23">
        <v>0</v>
      </c>
    </row>
    <row r="4022" spans="1:3" x14ac:dyDescent="0.25">
      <c r="A4022" s="65">
        <v>42371</v>
      </c>
      <c r="B4022" s="23" t="e">
        <f>NA()</f>
        <v>#N/A</v>
      </c>
      <c r="C4022" s="23">
        <v>0</v>
      </c>
    </row>
    <row r="4023" spans="1:3" x14ac:dyDescent="0.25">
      <c r="A4023" s="65">
        <v>42372</v>
      </c>
      <c r="B4023" s="23" t="e">
        <f>NA()</f>
        <v>#N/A</v>
      </c>
      <c r="C4023" s="23">
        <v>0</v>
      </c>
    </row>
    <row r="4024" spans="1:3" x14ac:dyDescent="0.25">
      <c r="A4024" s="65">
        <v>42373</v>
      </c>
      <c r="B4024" s="23">
        <v>2.2400000000000002</v>
      </c>
      <c r="C4024" s="23">
        <v>0</v>
      </c>
    </row>
    <row r="4025" spans="1:3" x14ac:dyDescent="0.25">
      <c r="A4025" s="65">
        <v>42374</v>
      </c>
      <c r="B4025" s="23">
        <v>2.25</v>
      </c>
      <c r="C4025" s="23">
        <v>0</v>
      </c>
    </row>
    <row r="4026" spans="1:3" x14ac:dyDescent="0.25">
      <c r="A4026" s="65">
        <v>42375</v>
      </c>
      <c r="B4026" s="23">
        <v>2.1800000000000002</v>
      </c>
      <c r="C4026" s="23">
        <v>0</v>
      </c>
    </row>
    <row r="4027" spans="1:3" x14ac:dyDescent="0.25">
      <c r="A4027" s="65">
        <v>42376</v>
      </c>
      <c r="B4027" s="23">
        <v>2.16</v>
      </c>
      <c r="C4027" s="23">
        <v>0</v>
      </c>
    </row>
    <row r="4028" spans="1:3" x14ac:dyDescent="0.25">
      <c r="A4028" s="65">
        <v>42377</v>
      </c>
      <c r="B4028" s="23">
        <v>2.13</v>
      </c>
      <c r="C4028" s="23">
        <v>0</v>
      </c>
    </row>
    <row r="4029" spans="1:3" x14ac:dyDescent="0.25">
      <c r="A4029" s="65">
        <v>42378</v>
      </c>
      <c r="B4029" s="23" t="e">
        <f>NA()</f>
        <v>#N/A</v>
      </c>
      <c r="C4029" s="23">
        <v>0</v>
      </c>
    </row>
    <row r="4030" spans="1:3" x14ac:dyDescent="0.25">
      <c r="A4030" s="65">
        <v>42379</v>
      </c>
      <c r="B4030" s="23" t="e">
        <f>NA()</f>
        <v>#N/A</v>
      </c>
      <c r="C4030" s="23">
        <v>0</v>
      </c>
    </row>
    <row r="4031" spans="1:3" x14ac:dyDescent="0.25">
      <c r="A4031" s="65">
        <v>42380</v>
      </c>
      <c r="B4031" s="23">
        <v>2.17</v>
      </c>
      <c r="C4031" s="23">
        <v>0</v>
      </c>
    </row>
    <row r="4032" spans="1:3" x14ac:dyDescent="0.25">
      <c r="A4032" s="65">
        <v>42381</v>
      </c>
      <c r="B4032" s="23">
        <v>2.12</v>
      </c>
      <c r="C4032" s="23">
        <v>0</v>
      </c>
    </row>
    <row r="4033" spans="1:3" x14ac:dyDescent="0.25">
      <c r="A4033" s="65">
        <v>42382</v>
      </c>
      <c r="B4033" s="23">
        <v>2.08</v>
      </c>
      <c r="C4033" s="23">
        <v>0</v>
      </c>
    </row>
    <row r="4034" spans="1:3" x14ac:dyDescent="0.25">
      <c r="A4034" s="65">
        <v>42383</v>
      </c>
      <c r="B4034" s="23">
        <v>2.1</v>
      </c>
      <c r="C4034" s="23">
        <v>0</v>
      </c>
    </row>
    <row r="4035" spans="1:3" x14ac:dyDescent="0.25">
      <c r="A4035" s="65">
        <v>42384</v>
      </c>
      <c r="B4035" s="23">
        <v>2.0299999999999998</v>
      </c>
      <c r="C4035" s="23">
        <v>0</v>
      </c>
    </row>
    <row r="4036" spans="1:3" x14ac:dyDescent="0.25">
      <c r="A4036" s="65">
        <v>42385</v>
      </c>
      <c r="B4036" s="23" t="e">
        <f>NA()</f>
        <v>#N/A</v>
      </c>
      <c r="C4036" s="23">
        <v>0</v>
      </c>
    </row>
    <row r="4037" spans="1:3" x14ac:dyDescent="0.25">
      <c r="A4037" s="65">
        <v>42386</v>
      </c>
      <c r="B4037" s="23" t="e">
        <f>NA()</f>
        <v>#N/A</v>
      </c>
      <c r="C4037" s="23">
        <v>0</v>
      </c>
    </row>
    <row r="4038" spans="1:3" x14ac:dyDescent="0.25">
      <c r="A4038" s="65">
        <v>42387</v>
      </c>
      <c r="B4038" s="23">
        <v>2.0299999999999998</v>
      </c>
      <c r="C4038" s="23">
        <v>0</v>
      </c>
    </row>
    <row r="4039" spans="1:3" x14ac:dyDescent="0.25">
      <c r="A4039" s="65">
        <v>42388</v>
      </c>
      <c r="B4039" s="23">
        <v>2.06</v>
      </c>
      <c r="C4039" s="23">
        <v>0</v>
      </c>
    </row>
    <row r="4040" spans="1:3" x14ac:dyDescent="0.25">
      <c r="A4040" s="65">
        <v>42389</v>
      </c>
      <c r="B4040" s="23">
        <v>2.0099999999999998</v>
      </c>
      <c r="C4040" s="23">
        <v>0</v>
      </c>
    </row>
    <row r="4041" spans="1:3" x14ac:dyDescent="0.25">
      <c r="A4041" s="65">
        <v>42390</v>
      </c>
      <c r="B4041" s="23">
        <v>2.02</v>
      </c>
      <c r="C4041" s="23">
        <v>0</v>
      </c>
    </row>
    <row r="4042" spans="1:3" x14ac:dyDescent="0.25">
      <c r="A4042" s="65">
        <v>42391</v>
      </c>
      <c r="B4042" s="23">
        <v>2.0699999999999998</v>
      </c>
      <c r="C4042" s="23">
        <v>0</v>
      </c>
    </row>
    <row r="4043" spans="1:3" x14ac:dyDescent="0.25">
      <c r="A4043" s="65">
        <v>42392</v>
      </c>
      <c r="B4043" s="23" t="e">
        <f>NA()</f>
        <v>#N/A</v>
      </c>
      <c r="C4043" s="23">
        <v>0</v>
      </c>
    </row>
    <row r="4044" spans="1:3" x14ac:dyDescent="0.25">
      <c r="A4044" s="65">
        <v>42393</v>
      </c>
      <c r="B4044" s="23" t="e">
        <f>NA()</f>
        <v>#N/A</v>
      </c>
      <c r="C4044" s="23">
        <v>0</v>
      </c>
    </row>
    <row r="4045" spans="1:3" x14ac:dyDescent="0.25">
      <c r="A4045" s="65">
        <v>42394</v>
      </c>
      <c r="B4045" s="23">
        <v>2.0299999999999998</v>
      </c>
      <c r="C4045" s="23">
        <v>0</v>
      </c>
    </row>
    <row r="4046" spans="1:3" x14ac:dyDescent="0.25">
      <c r="A4046" s="65">
        <v>42395</v>
      </c>
      <c r="B4046" s="23">
        <v>2.0099999999999998</v>
      </c>
      <c r="C4046" s="23">
        <v>0</v>
      </c>
    </row>
    <row r="4047" spans="1:3" x14ac:dyDescent="0.25">
      <c r="A4047" s="65">
        <v>42396</v>
      </c>
      <c r="B4047" s="23">
        <v>2.02</v>
      </c>
      <c r="C4047" s="23">
        <v>0</v>
      </c>
    </row>
    <row r="4048" spans="1:3" x14ac:dyDescent="0.25">
      <c r="A4048" s="65">
        <v>42397</v>
      </c>
      <c r="B4048" s="23">
        <v>2</v>
      </c>
      <c r="C4048" s="23">
        <v>0</v>
      </c>
    </row>
    <row r="4049" spans="1:3" x14ac:dyDescent="0.25">
      <c r="A4049" s="65">
        <v>42398</v>
      </c>
      <c r="B4049" s="23">
        <v>1.93</v>
      </c>
      <c r="C4049" s="23">
        <v>0</v>
      </c>
    </row>
    <row r="4050" spans="1:3" x14ac:dyDescent="0.25">
      <c r="A4050" s="65">
        <v>42399</v>
      </c>
      <c r="B4050" s="23" t="e">
        <f>NA()</f>
        <v>#N/A</v>
      </c>
      <c r="C4050" s="23">
        <v>0</v>
      </c>
    </row>
    <row r="4051" spans="1:3" x14ac:dyDescent="0.25">
      <c r="A4051" s="65">
        <v>42400</v>
      </c>
      <c r="B4051" s="23" t="e">
        <f>NA()</f>
        <v>#N/A</v>
      </c>
      <c r="C4051" s="23">
        <v>0</v>
      </c>
    </row>
    <row r="4052" spans="1:3" x14ac:dyDescent="0.25">
      <c r="A4052" s="65">
        <v>42401</v>
      </c>
      <c r="B4052" s="23">
        <v>1.97</v>
      </c>
      <c r="C4052" s="23">
        <v>0</v>
      </c>
    </row>
    <row r="4053" spans="1:3" x14ac:dyDescent="0.25">
      <c r="A4053" s="65">
        <v>42402</v>
      </c>
      <c r="B4053" s="23">
        <v>1.87</v>
      </c>
      <c r="C4053" s="23">
        <v>0</v>
      </c>
    </row>
    <row r="4054" spans="1:3" x14ac:dyDescent="0.25">
      <c r="A4054" s="65">
        <v>42403</v>
      </c>
      <c r="B4054" s="23">
        <v>1.88</v>
      </c>
      <c r="C4054" s="23">
        <v>0</v>
      </c>
    </row>
    <row r="4055" spans="1:3" x14ac:dyDescent="0.25">
      <c r="A4055" s="65">
        <v>42404</v>
      </c>
      <c r="B4055" s="23">
        <v>1.87</v>
      </c>
      <c r="C4055" s="23">
        <v>0</v>
      </c>
    </row>
    <row r="4056" spans="1:3" x14ac:dyDescent="0.25">
      <c r="A4056" s="65">
        <v>42405</v>
      </c>
      <c r="B4056" s="23">
        <v>1.86</v>
      </c>
      <c r="C4056" s="23">
        <v>0</v>
      </c>
    </row>
    <row r="4057" spans="1:3" x14ac:dyDescent="0.25">
      <c r="A4057" s="65">
        <v>42406</v>
      </c>
      <c r="B4057" s="23" t="e">
        <f>NA()</f>
        <v>#N/A</v>
      </c>
      <c r="C4057" s="23">
        <v>0</v>
      </c>
    </row>
    <row r="4058" spans="1:3" x14ac:dyDescent="0.25">
      <c r="A4058" s="65">
        <v>42407</v>
      </c>
      <c r="B4058" s="23" t="e">
        <f>NA()</f>
        <v>#N/A</v>
      </c>
      <c r="C4058" s="23">
        <v>0</v>
      </c>
    </row>
    <row r="4059" spans="1:3" x14ac:dyDescent="0.25">
      <c r="A4059" s="65">
        <v>42408</v>
      </c>
      <c r="B4059" s="23">
        <v>1.75</v>
      </c>
      <c r="C4059" s="23">
        <v>0</v>
      </c>
    </row>
    <row r="4060" spans="1:3" x14ac:dyDescent="0.25">
      <c r="A4060" s="65">
        <v>42409</v>
      </c>
      <c r="B4060" s="23">
        <v>1.74</v>
      </c>
      <c r="C4060" s="23">
        <v>0</v>
      </c>
    </row>
    <row r="4061" spans="1:3" x14ac:dyDescent="0.25">
      <c r="A4061" s="65">
        <v>42410</v>
      </c>
      <c r="B4061" s="23">
        <v>1.71</v>
      </c>
      <c r="C4061" s="23">
        <v>0</v>
      </c>
    </row>
    <row r="4062" spans="1:3" x14ac:dyDescent="0.25">
      <c r="A4062" s="65">
        <v>42411</v>
      </c>
      <c r="B4062" s="23">
        <v>1.63</v>
      </c>
      <c r="C4062" s="23">
        <v>0</v>
      </c>
    </row>
    <row r="4063" spans="1:3" x14ac:dyDescent="0.25">
      <c r="A4063" s="65">
        <v>42412</v>
      </c>
      <c r="B4063" s="23">
        <v>1.74</v>
      </c>
      <c r="C4063" s="23">
        <v>0</v>
      </c>
    </row>
    <row r="4064" spans="1:3" x14ac:dyDescent="0.25">
      <c r="A4064" s="65">
        <v>42413</v>
      </c>
      <c r="B4064" s="23" t="e">
        <f>NA()</f>
        <v>#N/A</v>
      </c>
      <c r="C4064" s="23">
        <v>0</v>
      </c>
    </row>
    <row r="4065" spans="1:3" x14ac:dyDescent="0.25">
      <c r="A4065" s="65">
        <v>42414</v>
      </c>
      <c r="B4065" s="23" t="e">
        <f>NA()</f>
        <v>#N/A</v>
      </c>
      <c r="C4065" s="23">
        <v>0</v>
      </c>
    </row>
    <row r="4066" spans="1:3" x14ac:dyDescent="0.25">
      <c r="A4066" s="65">
        <v>42415</v>
      </c>
      <c r="B4066" s="23">
        <v>1.74</v>
      </c>
      <c r="C4066" s="23">
        <v>0</v>
      </c>
    </row>
    <row r="4067" spans="1:3" x14ac:dyDescent="0.25">
      <c r="A4067" s="65">
        <v>42416</v>
      </c>
      <c r="B4067" s="23">
        <v>1.78</v>
      </c>
      <c r="C4067" s="23">
        <v>0</v>
      </c>
    </row>
    <row r="4068" spans="1:3" x14ac:dyDescent="0.25">
      <c r="A4068" s="65">
        <v>42417</v>
      </c>
      <c r="B4068" s="23">
        <v>1.81</v>
      </c>
      <c r="C4068" s="23">
        <v>0</v>
      </c>
    </row>
    <row r="4069" spans="1:3" x14ac:dyDescent="0.25">
      <c r="A4069" s="65">
        <v>42418</v>
      </c>
      <c r="B4069" s="23">
        <v>1.75</v>
      </c>
      <c r="C4069" s="23">
        <v>0</v>
      </c>
    </row>
    <row r="4070" spans="1:3" x14ac:dyDescent="0.25">
      <c r="A4070" s="65">
        <v>42419</v>
      </c>
      <c r="B4070" s="23">
        <v>1.76</v>
      </c>
      <c r="C4070" s="23">
        <v>0</v>
      </c>
    </row>
    <row r="4071" spans="1:3" x14ac:dyDescent="0.25">
      <c r="A4071" s="65">
        <v>42420</v>
      </c>
      <c r="B4071" s="23" t="e">
        <f>NA()</f>
        <v>#N/A</v>
      </c>
      <c r="C4071" s="23">
        <v>0</v>
      </c>
    </row>
    <row r="4072" spans="1:3" x14ac:dyDescent="0.25">
      <c r="A4072" s="65">
        <v>42421</v>
      </c>
      <c r="B4072" s="23" t="e">
        <f>NA()</f>
        <v>#N/A</v>
      </c>
      <c r="C4072" s="23">
        <v>0</v>
      </c>
    </row>
    <row r="4073" spans="1:3" x14ac:dyDescent="0.25">
      <c r="A4073" s="65">
        <v>42422</v>
      </c>
      <c r="B4073" s="23">
        <v>1.77</v>
      </c>
      <c r="C4073" s="23">
        <v>0</v>
      </c>
    </row>
    <row r="4074" spans="1:3" x14ac:dyDescent="0.25">
      <c r="A4074" s="65">
        <v>42423</v>
      </c>
      <c r="B4074" s="23">
        <v>1.74</v>
      </c>
      <c r="C4074" s="23">
        <v>0</v>
      </c>
    </row>
    <row r="4075" spans="1:3" x14ac:dyDescent="0.25">
      <c r="A4075" s="65">
        <v>42424</v>
      </c>
      <c r="B4075" s="23">
        <v>1.75</v>
      </c>
      <c r="C4075" s="23">
        <v>0</v>
      </c>
    </row>
    <row r="4076" spans="1:3" x14ac:dyDescent="0.25">
      <c r="A4076" s="65">
        <v>42425</v>
      </c>
      <c r="B4076" s="23">
        <v>1.71</v>
      </c>
      <c r="C4076" s="23">
        <v>0</v>
      </c>
    </row>
    <row r="4077" spans="1:3" x14ac:dyDescent="0.25">
      <c r="A4077" s="65">
        <v>42426</v>
      </c>
      <c r="B4077" s="23">
        <v>1.76</v>
      </c>
      <c r="C4077" s="23">
        <v>0</v>
      </c>
    </row>
    <row r="4078" spans="1:3" x14ac:dyDescent="0.25">
      <c r="A4078" s="65">
        <v>42427</v>
      </c>
      <c r="B4078" s="23" t="e">
        <f>NA()</f>
        <v>#N/A</v>
      </c>
      <c r="C4078" s="23">
        <v>0</v>
      </c>
    </row>
    <row r="4079" spans="1:3" x14ac:dyDescent="0.25">
      <c r="A4079" s="65">
        <v>42428</v>
      </c>
      <c r="B4079" s="23" t="e">
        <f>NA()</f>
        <v>#N/A</v>
      </c>
      <c r="C4079" s="23">
        <v>0</v>
      </c>
    </row>
    <row r="4080" spans="1:3" x14ac:dyDescent="0.25">
      <c r="A4080" s="65">
        <v>42429</v>
      </c>
      <c r="B4080" s="23">
        <v>1.74</v>
      </c>
      <c r="C4080" s="23">
        <v>0</v>
      </c>
    </row>
    <row r="4081" spans="1:3" x14ac:dyDescent="0.25">
      <c r="A4081" s="65">
        <v>42430</v>
      </c>
      <c r="B4081" s="23">
        <v>1.83</v>
      </c>
      <c r="C4081" s="23">
        <v>0</v>
      </c>
    </row>
    <row r="4082" spans="1:3" x14ac:dyDescent="0.25">
      <c r="A4082" s="65">
        <v>42431</v>
      </c>
      <c r="B4082" s="23">
        <v>1.84</v>
      </c>
      <c r="C4082" s="23">
        <v>0</v>
      </c>
    </row>
    <row r="4083" spans="1:3" x14ac:dyDescent="0.25">
      <c r="A4083" s="65">
        <v>42432</v>
      </c>
      <c r="B4083" s="23">
        <v>1.83</v>
      </c>
      <c r="C4083" s="23">
        <v>0</v>
      </c>
    </row>
    <row r="4084" spans="1:3" x14ac:dyDescent="0.25">
      <c r="A4084" s="65">
        <v>42433</v>
      </c>
      <c r="B4084" s="23">
        <v>1.88</v>
      </c>
      <c r="C4084" s="23">
        <v>0</v>
      </c>
    </row>
    <row r="4085" spans="1:3" x14ac:dyDescent="0.25">
      <c r="A4085" s="65">
        <v>42434</v>
      </c>
      <c r="B4085" s="23" t="e">
        <f>NA()</f>
        <v>#N/A</v>
      </c>
      <c r="C4085" s="23">
        <v>0</v>
      </c>
    </row>
    <row r="4086" spans="1:3" x14ac:dyDescent="0.25">
      <c r="A4086" s="65">
        <v>42435</v>
      </c>
      <c r="B4086" s="23" t="e">
        <f>NA()</f>
        <v>#N/A</v>
      </c>
      <c r="C4086" s="23">
        <v>0</v>
      </c>
    </row>
    <row r="4087" spans="1:3" x14ac:dyDescent="0.25">
      <c r="A4087" s="65">
        <v>42436</v>
      </c>
      <c r="B4087" s="23">
        <v>1.91</v>
      </c>
      <c r="C4087" s="23">
        <v>0</v>
      </c>
    </row>
    <row r="4088" spans="1:3" x14ac:dyDescent="0.25">
      <c r="A4088" s="65">
        <v>42437</v>
      </c>
      <c r="B4088" s="23">
        <v>1.83</v>
      </c>
      <c r="C4088" s="23">
        <v>0</v>
      </c>
    </row>
    <row r="4089" spans="1:3" x14ac:dyDescent="0.25">
      <c r="A4089" s="65">
        <v>42438</v>
      </c>
      <c r="B4089" s="23">
        <v>1.9</v>
      </c>
      <c r="C4089" s="23">
        <v>0</v>
      </c>
    </row>
    <row r="4090" spans="1:3" x14ac:dyDescent="0.25">
      <c r="A4090" s="65">
        <v>42439</v>
      </c>
      <c r="B4090" s="23">
        <v>1.93</v>
      </c>
      <c r="C4090" s="23">
        <v>0</v>
      </c>
    </row>
    <row r="4091" spans="1:3" x14ac:dyDescent="0.25">
      <c r="A4091" s="65">
        <v>42440</v>
      </c>
      <c r="B4091" s="23">
        <v>1.98</v>
      </c>
      <c r="C4091" s="23">
        <v>0</v>
      </c>
    </row>
    <row r="4092" spans="1:3" x14ac:dyDescent="0.25">
      <c r="A4092" s="65">
        <v>42441</v>
      </c>
      <c r="B4092" s="23" t="e">
        <f>NA()</f>
        <v>#N/A</v>
      </c>
      <c r="C4092" s="23">
        <v>0</v>
      </c>
    </row>
    <row r="4093" spans="1:3" x14ac:dyDescent="0.25">
      <c r="A4093" s="65">
        <v>42442</v>
      </c>
      <c r="B4093" s="23" t="e">
        <f>NA()</f>
        <v>#N/A</v>
      </c>
      <c r="C4093" s="23">
        <v>0</v>
      </c>
    </row>
    <row r="4094" spans="1:3" x14ac:dyDescent="0.25">
      <c r="A4094" s="65">
        <v>42443</v>
      </c>
      <c r="B4094" s="23">
        <v>1.97</v>
      </c>
      <c r="C4094" s="23">
        <v>0</v>
      </c>
    </row>
    <row r="4095" spans="1:3" x14ac:dyDescent="0.25">
      <c r="A4095" s="65">
        <v>42444</v>
      </c>
      <c r="B4095" s="23">
        <v>1.97</v>
      </c>
      <c r="C4095" s="23">
        <v>0</v>
      </c>
    </row>
    <row r="4096" spans="1:3" x14ac:dyDescent="0.25">
      <c r="A4096" s="65">
        <v>42445</v>
      </c>
      <c r="B4096" s="23">
        <v>1.94</v>
      </c>
      <c r="C4096" s="23">
        <v>0</v>
      </c>
    </row>
    <row r="4097" spans="1:3" x14ac:dyDescent="0.25">
      <c r="A4097" s="65">
        <v>42446</v>
      </c>
      <c r="B4097" s="23">
        <v>1.91</v>
      </c>
      <c r="C4097" s="23">
        <v>0</v>
      </c>
    </row>
    <row r="4098" spans="1:3" x14ac:dyDescent="0.25">
      <c r="A4098" s="65">
        <v>42447</v>
      </c>
      <c r="B4098" s="23">
        <v>1.88</v>
      </c>
      <c r="C4098" s="23">
        <v>0</v>
      </c>
    </row>
    <row r="4099" spans="1:3" x14ac:dyDescent="0.25">
      <c r="A4099" s="65">
        <v>42448</v>
      </c>
      <c r="B4099" s="23" t="e">
        <f>NA()</f>
        <v>#N/A</v>
      </c>
      <c r="C4099" s="23">
        <v>0</v>
      </c>
    </row>
    <row r="4100" spans="1:3" x14ac:dyDescent="0.25">
      <c r="A4100" s="65">
        <v>42449</v>
      </c>
      <c r="B4100" s="23" t="e">
        <f>NA()</f>
        <v>#N/A</v>
      </c>
      <c r="C4100" s="23">
        <v>0</v>
      </c>
    </row>
    <row r="4101" spans="1:3" x14ac:dyDescent="0.25">
      <c r="A4101" s="65">
        <v>42450</v>
      </c>
      <c r="B4101" s="23">
        <v>1.92</v>
      </c>
      <c r="C4101" s="23">
        <v>0</v>
      </c>
    </row>
    <row r="4102" spans="1:3" x14ac:dyDescent="0.25">
      <c r="A4102" s="65">
        <v>42451</v>
      </c>
      <c r="B4102" s="23">
        <v>1.94</v>
      </c>
      <c r="C4102" s="23">
        <v>0</v>
      </c>
    </row>
    <row r="4103" spans="1:3" x14ac:dyDescent="0.25">
      <c r="A4103" s="65">
        <v>42452</v>
      </c>
      <c r="B4103" s="23">
        <v>1.88</v>
      </c>
      <c r="C4103" s="23">
        <v>0</v>
      </c>
    </row>
    <row r="4104" spans="1:3" x14ac:dyDescent="0.25">
      <c r="A4104" s="65">
        <v>42453</v>
      </c>
      <c r="B4104" s="23">
        <v>1.91</v>
      </c>
      <c r="C4104" s="23">
        <v>0</v>
      </c>
    </row>
    <row r="4105" spans="1:3" x14ac:dyDescent="0.25">
      <c r="A4105" s="65">
        <v>42454</v>
      </c>
      <c r="B4105" s="23">
        <v>1.89</v>
      </c>
      <c r="C4105" s="23">
        <v>0</v>
      </c>
    </row>
    <row r="4106" spans="1:3" x14ac:dyDescent="0.25">
      <c r="A4106" s="65">
        <v>42455</v>
      </c>
      <c r="B4106" s="23" t="e">
        <f>NA()</f>
        <v>#N/A</v>
      </c>
      <c r="C4106" s="23">
        <v>0</v>
      </c>
    </row>
    <row r="4107" spans="1:3" x14ac:dyDescent="0.25">
      <c r="A4107" s="65">
        <v>42456</v>
      </c>
      <c r="B4107" s="23" t="e">
        <f>NA()</f>
        <v>#N/A</v>
      </c>
      <c r="C4107" s="23">
        <v>0</v>
      </c>
    </row>
    <row r="4108" spans="1:3" x14ac:dyDescent="0.25">
      <c r="A4108" s="65">
        <v>42457</v>
      </c>
      <c r="B4108" s="23">
        <v>1.89</v>
      </c>
      <c r="C4108" s="23">
        <v>0</v>
      </c>
    </row>
    <row r="4109" spans="1:3" x14ac:dyDescent="0.25">
      <c r="A4109" s="65">
        <v>42458</v>
      </c>
      <c r="B4109" s="23">
        <v>1.81</v>
      </c>
      <c r="C4109" s="23">
        <v>0</v>
      </c>
    </row>
    <row r="4110" spans="1:3" x14ac:dyDescent="0.25">
      <c r="A4110" s="65">
        <v>42459</v>
      </c>
      <c r="B4110" s="23">
        <v>1.83</v>
      </c>
      <c r="C4110" s="23">
        <v>0</v>
      </c>
    </row>
    <row r="4111" spans="1:3" x14ac:dyDescent="0.25">
      <c r="A4111" s="65">
        <v>42460</v>
      </c>
      <c r="B4111" s="23">
        <v>1.78</v>
      </c>
      <c r="C4111" s="23">
        <v>0</v>
      </c>
    </row>
    <row r="4112" spans="1:3" x14ac:dyDescent="0.25">
      <c r="A4112" s="65">
        <v>42461</v>
      </c>
      <c r="B4112" s="23">
        <v>1.79</v>
      </c>
      <c r="C4112" s="23">
        <v>0</v>
      </c>
    </row>
    <row r="4113" spans="1:3" x14ac:dyDescent="0.25">
      <c r="A4113" s="65">
        <v>42462</v>
      </c>
      <c r="B4113" s="23" t="e">
        <f>NA()</f>
        <v>#N/A</v>
      </c>
      <c r="C4113" s="23">
        <v>0</v>
      </c>
    </row>
    <row r="4114" spans="1:3" x14ac:dyDescent="0.25">
      <c r="A4114" s="65">
        <v>42463</v>
      </c>
      <c r="B4114" s="23" t="e">
        <f>NA()</f>
        <v>#N/A</v>
      </c>
      <c r="C4114" s="23">
        <v>0</v>
      </c>
    </row>
    <row r="4115" spans="1:3" x14ac:dyDescent="0.25">
      <c r="A4115" s="65">
        <v>42464</v>
      </c>
      <c r="B4115" s="23">
        <v>1.78</v>
      </c>
      <c r="C4115" s="23">
        <v>0</v>
      </c>
    </row>
    <row r="4116" spans="1:3" x14ac:dyDescent="0.25">
      <c r="A4116" s="65">
        <v>42465</v>
      </c>
      <c r="B4116" s="23">
        <v>1.73</v>
      </c>
      <c r="C4116" s="23">
        <v>0</v>
      </c>
    </row>
    <row r="4117" spans="1:3" x14ac:dyDescent="0.25">
      <c r="A4117" s="65">
        <v>42466</v>
      </c>
      <c r="B4117" s="23">
        <v>1.76</v>
      </c>
      <c r="C4117" s="23">
        <v>0</v>
      </c>
    </row>
    <row r="4118" spans="1:3" x14ac:dyDescent="0.25">
      <c r="A4118" s="65">
        <v>42467</v>
      </c>
      <c r="B4118" s="23">
        <v>1.7</v>
      </c>
      <c r="C4118" s="23">
        <v>0</v>
      </c>
    </row>
    <row r="4119" spans="1:3" x14ac:dyDescent="0.25">
      <c r="A4119" s="65">
        <v>42468</v>
      </c>
      <c r="B4119" s="23">
        <v>1.72</v>
      </c>
      <c r="C4119" s="23">
        <v>0</v>
      </c>
    </row>
    <row r="4120" spans="1:3" x14ac:dyDescent="0.25">
      <c r="A4120" s="65">
        <v>42469</v>
      </c>
      <c r="B4120" s="23" t="e">
        <f>NA()</f>
        <v>#N/A</v>
      </c>
      <c r="C4120" s="23">
        <v>0</v>
      </c>
    </row>
    <row r="4121" spans="1:3" x14ac:dyDescent="0.25">
      <c r="A4121" s="65">
        <v>42470</v>
      </c>
      <c r="B4121" s="23" t="e">
        <f>NA()</f>
        <v>#N/A</v>
      </c>
      <c r="C4121" s="23">
        <v>0</v>
      </c>
    </row>
    <row r="4122" spans="1:3" x14ac:dyDescent="0.25">
      <c r="A4122" s="65">
        <v>42471</v>
      </c>
      <c r="B4122" s="23">
        <v>1.73</v>
      </c>
      <c r="C4122" s="23">
        <v>0</v>
      </c>
    </row>
    <row r="4123" spans="1:3" x14ac:dyDescent="0.25">
      <c r="A4123" s="65">
        <v>42472</v>
      </c>
      <c r="B4123" s="23">
        <v>1.79</v>
      </c>
      <c r="C4123" s="23">
        <v>0</v>
      </c>
    </row>
    <row r="4124" spans="1:3" x14ac:dyDescent="0.25">
      <c r="A4124" s="65">
        <v>42473</v>
      </c>
      <c r="B4124" s="23">
        <v>1.77</v>
      </c>
      <c r="C4124" s="23">
        <v>0</v>
      </c>
    </row>
    <row r="4125" spans="1:3" x14ac:dyDescent="0.25">
      <c r="A4125" s="65">
        <v>42474</v>
      </c>
      <c r="B4125" s="23">
        <v>1.8</v>
      </c>
      <c r="C4125" s="23">
        <v>0</v>
      </c>
    </row>
    <row r="4126" spans="1:3" x14ac:dyDescent="0.25">
      <c r="A4126" s="65">
        <v>42475</v>
      </c>
      <c r="B4126" s="23">
        <v>1.76</v>
      </c>
      <c r="C4126" s="23">
        <v>0</v>
      </c>
    </row>
    <row r="4127" spans="1:3" x14ac:dyDescent="0.25">
      <c r="A4127" s="65">
        <v>42476</v>
      </c>
      <c r="B4127" s="23" t="e">
        <f>NA()</f>
        <v>#N/A</v>
      </c>
      <c r="C4127" s="23">
        <v>0</v>
      </c>
    </row>
    <row r="4128" spans="1:3" x14ac:dyDescent="0.25">
      <c r="A4128" s="65">
        <v>42477</v>
      </c>
      <c r="B4128" s="23" t="e">
        <f>NA()</f>
        <v>#N/A</v>
      </c>
      <c r="C4128" s="23">
        <v>0</v>
      </c>
    </row>
    <row r="4129" spans="1:3" x14ac:dyDescent="0.25">
      <c r="A4129" s="65">
        <v>42478</v>
      </c>
      <c r="B4129" s="23">
        <v>1.78</v>
      </c>
      <c r="C4129" s="23">
        <v>0</v>
      </c>
    </row>
    <row r="4130" spans="1:3" x14ac:dyDescent="0.25">
      <c r="A4130" s="65">
        <v>42479</v>
      </c>
      <c r="B4130" s="23">
        <v>1.79</v>
      </c>
      <c r="C4130" s="23">
        <v>0</v>
      </c>
    </row>
    <row r="4131" spans="1:3" x14ac:dyDescent="0.25">
      <c r="A4131" s="65">
        <v>42480</v>
      </c>
      <c r="B4131" s="23">
        <v>1.85</v>
      </c>
      <c r="C4131" s="23">
        <v>0</v>
      </c>
    </row>
    <row r="4132" spans="1:3" x14ac:dyDescent="0.25">
      <c r="A4132" s="65">
        <v>42481</v>
      </c>
      <c r="B4132" s="23">
        <v>1.88</v>
      </c>
      <c r="C4132" s="23">
        <v>0</v>
      </c>
    </row>
    <row r="4133" spans="1:3" x14ac:dyDescent="0.25">
      <c r="A4133" s="65">
        <v>42482</v>
      </c>
      <c r="B4133" s="23">
        <v>1.89</v>
      </c>
      <c r="C4133" s="23">
        <v>0</v>
      </c>
    </row>
    <row r="4134" spans="1:3" x14ac:dyDescent="0.25">
      <c r="A4134" s="65">
        <v>42483</v>
      </c>
      <c r="B4134" s="23" t="e">
        <f>NA()</f>
        <v>#N/A</v>
      </c>
      <c r="C4134" s="23">
        <v>0</v>
      </c>
    </row>
    <row r="4135" spans="1:3" x14ac:dyDescent="0.25">
      <c r="A4135" s="65">
        <v>42484</v>
      </c>
      <c r="B4135" s="23" t="e">
        <f>NA()</f>
        <v>#N/A</v>
      </c>
      <c r="C4135" s="23">
        <v>0</v>
      </c>
    </row>
    <row r="4136" spans="1:3" x14ac:dyDescent="0.25">
      <c r="A4136" s="65">
        <v>42485</v>
      </c>
      <c r="B4136" s="23">
        <v>1.91</v>
      </c>
      <c r="C4136" s="23">
        <v>0</v>
      </c>
    </row>
    <row r="4137" spans="1:3" x14ac:dyDescent="0.25">
      <c r="A4137" s="65">
        <v>42486</v>
      </c>
      <c r="B4137" s="23">
        <v>1.94</v>
      </c>
      <c r="C4137" s="23">
        <v>0</v>
      </c>
    </row>
    <row r="4138" spans="1:3" x14ac:dyDescent="0.25">
      <c r="A4138" s="65">
        <v>42487</v>
      </c>
      <c r="B4138" s="23">
        <v>1.87</v>
      </c>
      <c r="C4138" s="23">
        <v>0</v>
      </c>
    </row>
    <row r="4139" spans="1:3" x14ac:dyDescent="0.25">
      <c r="A4139" s="65">
        <v>42488</v>
      </c>
      <c r="B4139" s="23">
        <v>1.84</v>
      </c>
      <c r="C4139" s="23">
        <v>0</v>
      </c>
    </row>
    <row r="4140" spans="1:3" x14ac:dyDescent="0.25">
      <c r="A4140" s="65">
        <v>42489</v>
      </c>
      <c r="B4140" s="23">
        <v>1.82</v>
      </c>
      <c r="C4140" s="23">
        <v>0</v>
      </c>
    </row>
    <row r="4141" spans="1:3" x14ac:dyDescent="0.25">
      <c r="A4141" s="65">
        <v>42490</v>
      </c>
      <c r="B4141" s="23" t="e">
        <f>NA()</f>
        <v>#N/A</v>
      </c>
      <c r="C4141" s="23">
        <v>0</v>
      </c>
    </row>
    <row r="4142" spans="1:3" x14ac:dyDescent="0.25">
      <c r="A4142" s="65">
        <v>42491</v>
      </c>
      <c r="B4142" s="23" t="e">
        <f>NA()</f>
        <v>#N/A</v>
      </c>
      <c r="C4142" s="23">
        <v>0</v>
      </c>
    </row>
    <row r="4143" spans="1:3" x14ac:dyDescent="0.25">
      <c r="A4143" s="65">
        <v>42492</v>
      </c>
      <c r="B4143" s="23">
        <v>1.88</v>
      </c>
      <c r="C4143" s="23">
        <v>0</v>
      </c>
    </row>
    <row r="4144" spans="1:3" x14ac:dyDescent="0.25">
      <c r="A4144" s="65">
        <v>42493</v>
      </c>
      <c r="B4144" s="23">
        <v>1.81</v>
      </c>
      <c r="C4144" s="23">
        <v>0</v>
      </c>
    </row>
    <row r="4145" spans="1:3" x14ac:dyDescent="0.25">
      <c r="A4145" s="65">
        <v>42494</v>
      </c>
      <c r="B4145" s="23">
        <v>1.79</v>
      </c>
      <c r="C4145" s="23">
        <v>0</v>
      </c>
    </row>
    <row r="4146" spans="1:3" x14ac:dyDescent="0.25">
      <c r="A4146" s="65">
        <v>42495</v>
      </c>
      <c r="B4146" s="23">
        <v>1.76</v>
      </c>
      <c r="C4146" s="23">
        <v>0</v>
      </c>
    </row>
    <row r="4147" spans="1:3" x14ac:dyDescent="0.25">
      <c r="A4147" s="65">
        <v>42496</v>
      </c>
      <c r="B4147" s="23">
        <v>1.79</v>
      </c>
      <c r="C4147" s="23">
        <v>0</v>
      </c>
    </row>
    <row r="4148" spans="1:3" x14ac:dyDescent="0.25">
      <c r="A4148" s="65">
        <v>42497</v>
      </c>
      <c r="B4148" s="23" t="e">
        <f>NA()</f>
        <v>#N/A</v>
      </c>
      <c r="C4148" s="23">
        <v>0</v>
      </c>
    </row>
    <row r="4149" spans="1:3" x14ac:dyDescent="0.25">
      <c r="A4149" s="65">
        <v>42498</v>
      </c>
      <c r="B4149" s="23" t="e">
        <f>NA()</f>
        <v>#N/A</v>
      </c>
      <c r="C4149" s="23">
        <v>0</v>
      </c>
    </row>
    <row r="4150" spans="1:3" x14ac:dyDescent="0.25">
      <c r="A4150" s="65">
        <v>42499</v>
      </c>
      <c r="B4150" s="23">
        <v>1.77</v>
      </c>
      <c r="C4150" s="23">
        <v>0</v>
      </c>
    </row>
    <row r="4151" spans="1:3" x14ac:dyDescent="0.25">
      <c r="A4151" s="65">
        <v>42500</v>
      </c>
      <c r="B4151" s="23">
        <v>1.77</v>
      </c>
      <c r="C4151" s="23">
        <v>0</v>
      </c>
    </row>
    <row r="4152" spans="1:3" x14ac:dyDescent="0.25">
      <c r="A4152" s="65">
        <v>42501</v>
      </c>
      <c r="B4152" s="23">
        <v>1.73</v>
      </c>
      <c r="C4152" s="23">
        <v>0</v>
      </c>
    </row>
    <row r="4153" spans="1:3" x14ac:dyDescent="0.25">
      <c r="A4153" s="65">
        <v>42502</v>
      </c>
      <c r="B4153" s="23">
        <v>1.75</v>
      </c>
      <c r="C4153" s="23">
        <v>0</v>
      </c>
    </row>
    <row r="4154" spans="1:3" x14ac:dyDescent="0.25">
      <c r="A4154" s="65">
        <v>42503</v>
      </c>
      <c r="B4154" s="23">
        <v>1.71</v>
      </c>
      <c r="C4154" s="23">
        <v>0</v>
      </c>
    </row>
    <row r="4155" spans="1:3" x14ac:dyDescent="0.25">
      <c r="A4155" s="65">
        <v>42504</v>
      </c>
      <c r="B4155" s="23" t="e">
        <f>NA()</f>
        <v>#N/A</v>
      </c>
      <c r="C4155" s="23">
        <v>0</v>
      </c>
    </row>
    <row r="4156" spans="1:3" x14ac:dyDescent="0.25">
      <c r="A4156" s="65">
        <v>42505</v>
      </c>
      <c r="B4156" s="23" t="e">
        <f>NA()</f>
        <v>#N/A</v>
      </c>
      <c r="C4156" s="23">
        <v>0</v>
      </c>
    </row>
    <row r="4157" spans="1:3" x14ac:dyDescent="0.25">
      <c r="A4157" s="65">
        <v>42506</v>
      </c>
      <c r="B4157" s="23">
        <v>1.75</v>
      </c>
      <c r="C4157" s="23">
        <v>0</v>
      </c>
    </row>
    <row r="4158" spans="1:3" x14ac:dyDescent="0.25">
      <c r="A4158" s="65">
        <v>42507</v>
      </c>
      <c r="B4158" s="23">
        <v>1.76</v>
      </c>
      <c r="C4158" s="23">
        <v>0</v>
      </c>
    </row>
    <row r="4159" spans="1:3" x14ac:dyDescent="0.25">
      <c r="A4159" s="65">
        <v>42508</v>
      </c>
      <c r="B4159" s="23">
        <v>1.87</v>
      </c>
      <c r="C4159" s="23">
        <v>0</v>
      </c>
    </row>
    <row r="4160" spans="1:3" x14ac:dyDescent="0.25">
      <c r="A4160" s="65">
        <v>42509</v>
      </c>
      <c r="B4160" s="23">
        <v>1.85</v>
      </c>
      <c r="C4160" s="23">
        <v>0</v>
      </c>
    </row>
    <row r="4161" spans="1:3" x14ac:dyDescent="0.25">
      <c r="A4161" s="65">
        <v>42510</v>
      </c>
      <c r="B4161" s="23">
        <v>1.85</v>
      </c>
      <c r="C4161" s="23">
        <v>0</v>
      </c>
    </row>
    <row r="4162" spans="1:3" x14ac:dyDescent="0.25">
      <c r="A4162" s="65">
        <v>42511</v>
      </c>
      <c r="B4162" s="23" t="e">
        <f>NA()</f>
        <v>#N/A</v>
      </c>
      <c r="C4162" s="23">
        <v>0</v>
      </c>
    </row>
    <row r="4163" spans="1:3" x14ac:dyDescent="0.25">
      <c r="A4163" s="65">
        <v>42512</v>
      </c>
      <c r="B4163" s="23" t="e">
        <f>NA()</f>
        <v>#N/A</v>
      </c>
      <c r="C4163" s="23">
        <v>0</v>
      </c>
    </row>
    <row r="4164" spans="1:3" x14ac:dyDescent="0.25">
      <c r="A4164" s="65">
        <v>42513</v>
      </c>
      <c r="B4164" s="23">
        <v>1.84</v>
      </c>
      <c r="C4164" s="23">
        <v>0</v>
      </c>
    </row>
    <row r="4165" spans="1:3" x14ac:dyDescent="0.25">
      <c r="A4165" s="65">
        <v>42514</v>
      </c>
      <c r="B4165" s="23">
        <v>1.86</v>
      </c>
      <c r="C4165" s="23">
        <v>0</v>
      </c>
    </row>
    <row r="4166" spans="1:3" x14ac:dyDescent="0.25">
      <c r="A4166" s="65">
        <v>42515</v>
      </c>
      <c r="B4166" s="23">
        <v>1.87</v>
      </c>
      <c r="C4166" s="23">
        <v>0</v>
      </c>
    </row>
    <row r="4167" spans="1:3" x14ac:dyDescent="0.25">
      <c r="A4167" s="65">
        <v>42516</v>
      </c>
      <c r="B4167" s="23">
        <v>1.83</v>
      </c>
      <c r="C4167" s="23">
        <v>0</v>
      </c>
    </row>
    <row r="4168" spans="1:3" x14ac:dyDescent="0.25">
      <c r="A4168" s="65">
        <v>42517</v>
      </c>
      <c r="B4168" s="23">
        <v>1.85</v>
      </c>
      <c r="C4168" s="23">
        <v>0</v>
      </c>
    </row>
    <row r="4169" spans="1:3" x14ac:dyDescent="0.25">
      <c r="A4169" s="65">
        <v>42518</v>
      </c>
      <c r="B4169" s="23" t="e">
        <f>NA()</f>
        <v>#N/A</v>
      </c>
      <c r="C4169" s="23">
        <v>0</v>
      </c>
    </row>
    <row r="4170" spans="1:3" x14ac:dyDescent="0.25">
      <c r="A4170" s="65">
        <v>42519</v>
      </c>
      <c r="B4170" s="23" t="e">
        <f>NA()</f>
        <v>#N/A</v>
      </c>
      <c r="C4170" s="23">
        <v>0</v>
      </c>
    </row>
    <row r="4171" spans="1:3" x14ac:dyDescent="0.25">
      <c r="A4171" s="65">
        <v>42520</v>
      </c>
      <c r="B4171" s="23">
        <v>1.85</v>
      </c>
      <c r="C4171" s="23">
        <v>0</v>
      </c>
    </row>
    <row r="4172" spans="1:3" x14ac:dyDescent="0.25">
      <c r="A4172" s="65">
        <v>42521</v>
      </c>
      <c r="B4172" s="23">
        <v>1.83</v>
      </c>
      <c r="C4172" s="23">
        <v>0</v>
      </c>
    </row>
    <row r="4173" spans="1:3" x14ac:dyDescent="0.25">
      <c r="A4173" s="65">
        <v>42522</v>
      </c>
      <c r="B4173" s="23">
        <v>1.85</v>
      </c>
      <c r="C4173" s="23">
        <v>0</v>
      </c>
    </row>
    <row r="4174" spans="1:3" x14ac:dyDescent="0.25">
      <c r="A4174" s="65">
        <v>42523</v>
      </c>
      <c r="B4174" s="23">
        <v>1.81</v>
      </c>
      <c r="C4174" s="23">
        <v>0</v>
      </c>
    </row>
    <row r="4175" spans="1:3" x14ac:dyDescent="0.25">
      <c r="A4175" s="65">
        <v>42524</v>
      </c>
      <c r="B4175" s="23">
        <v>1.71</v>
      </c>
      <c r="C4175" s="23">
        <v>0</v>
      </c>
    </row>
    <row r="4176" spans="1:3" x14ac:dyDescent="0.25">
      <c r="A4176" s="65">
        <v>42525</v>
      </c>
      <c r="B4176" s="23" t="e">
        <f>NA()</f>
        <v>#N/A</v>
      </c>
      <c r="C4176" s="23">
        <v>0</v>
      </c>
    </row>
    <row r="4177" spans="1:3" x14ac:dyDescent="0.25">
      <c r="A4177" s="65">
        <v>42526</v>
      </c>
      <c r="B4177" s="23" t="e">
        <f>NA()</f>
        <v>#N/A</v>
      </c>
      <c r="C4177" s="23">
        <v>0</v>
      </c>
    </row>
    <row r="4178" spans="1:3" x14ac:dyDescent="0.25">
      <c r="A4178" s="65">
        <v>42527</v>
      </c>
      <c r="B4178" s="23">
        <v>1.73</v>
      </c>
      <c r="C4178" s="23">
        <v>0</v>
      </c>
    </row>
    <row r="4179" spans="1:3" x14ac:dyDescent="0.25">
      <c r="A4179" s="65">
        <v>42528</v>
      </c>
      <c r="B4179" s="23">
        <v>1.72</v>
      </c>
      <c r="C4179" s="23">
        <v>0</v>
      </c>
    </row>
    <row r="4180" spans="1:3" x14ac:dyDescent="0.25">
      <c r="A4180" s="65">
        <v>42529</v>
      </c>
      <c r="B4180" s="23">
        <v>1.71</v>
      </c>
      <c r="C4180" s="23">
        <v>0</v>
      </c>
    </row>
    <row r="4181" spans="1:3" x14ac:dyDescent="0.25">
      <c r="A4181" s="65">
        <v>42530</v>
      </c>
      <c r="B4181" s="23">
        <v>1.68</v>
      </c>
      <c r="C4181" s="23">
        <v>0</v>
      </c>
    </row>
    <row r="4182" spans="1:3" x14ac:dyDescent="0.25">
      <c r="A4182" s="65">
        <v>42531</v>
      </c>
      <c r="B4182" s="23">
        <v>1.64</v>
      </c>
      <c r="C4182" s="23">
        <v>0</v>
      </c>
    </row>
    <row r="4183" spans="1:3" x14ac:dyDescent="0.25">
      <c r="A4183" s="65">
        <v>42532</v>
      </c>
      <c r="B4183" s="23" t="e">
        <f>NA()</f>
        <v>#N/A</v>
      </c>
      <c r="C4183" s="23">
        <v>0</v>
      </c>
    </row>
    <row r="4184" spans="1:3" x14ac:dyDescent="0.25">
      <c r="A4184" s="65">
        <v>42533</v>
      </c>
      <c r="B4184" s="23" t="e">
        <f>NA()</f>
        <v>#N/A</v>
      </c>
      <c r="C4184" s="23">
        <v>0</v>
      </c>
    </row>
    <row r="4185" spans="1:3" x14ac:dyDescent="0.25">
      <c r="A4185" s="65">
        <v>42534</v>
      </c>
      <c r="B4185" s="23">
        <v>1.62</v>
      </c>
      <c r="C4185" s="23">
        <v>0</v>
      </c>
    </row>
    <row r="4186" spans="1:3" x14ac:dyDescent="0.25">
      <c r="A4186" s="65">
        <v>42535</v>
      </c>
      <c r="B4186" s="23">
        <v>1.62</v>
      </c>
      <c r="C4186" s="23">
        <v>0</v>
      </c>
    </row>
    <row r="4187" spans="1:3" x14ac:dyDescent="0.25">
      <c r="A4187" s="65">
        <v>42536</v>
      </c>
      <c r="B4187" s="23">
        <v>1.6</v>
      </c>
      <c r="C4187" s="23">
        <v>0</v>
      </c>
    </row>
    <row r="4188" spans="1:3" x14ac:dyDescent="0.25">
      <c r="A4188" s="65">
        <v>42537</v>
      </c>
      <c r="B4188" s="23">
        <v>1.57</v>
      </c>
      <c r="C4188" s="23">
        <v>0</v>
      </c>
    </row>
    <row r="4189" spans="1:3" x14ac:dyDescent="0.25">
      <c r="A4189" s="65">
        <v>42538</v>
      </c>
      <c r="B4189" s="23">
        <v>1.62</v>
      </c>
      <c r="C4189" s="23">
        <v>0</v>
      </c>
    </row>
    <row r="4190" spans="1:3" x14ac:dyDescent="0.25">
      <c r="A4190" s="65">
        <v>42539</v>
      </c>
      <c r="B4190" s="23" t="e">
        <f>NA()</f>
        <v>#N/A</v>
      </c>
      <c r="C4190" s="23">
        <v>0</v>
      </c>
    </row>
    <row r="4191" spans="1:3" x14ac:dyDescent="0.25">
      <c r="A4191" s="65">
        <v>42540</v>
      </c>
      <c r="B4191" s="23" t="e">
        <f>NA()</f>
        <v>#N/A</v>
      </c>
      <c r="C4191" s="23">
        <v>0</v>
      </c>
    </row>
    <row r="4192" spans="1:3" x14ac:dyDescent="0.25">
      <c r="A4192" s="65">
        <v>42541</v>
      </c>
      <c r="B4192" s="23">
        <v>1.67</v>
      </c>
      <c r="C4192" s="23">
        <v>0</v>
      </c>
    </row>
    <row r="4193" spans="1:3" x14ac:dyDescent="0.25">
      <c r="A4193" s="65">
        <v>42542</v>
      </c>
      <c r="B4193" s="23">
        <v>1.71</v>
      </c>
      <c r="C4193" s="23">
        <v>0</v>
      </c>
    </row>
    <row r="4194" spans="1:3" x14ac:dyDescent="0.25">
      <c r="A4194" s="65">
        <v>42543</v>
      </c>
      <c r="B4194" s="23">
        <v>1.69</v>
      </c>
      <c r="C4194" s="23">
        <v>0</v>
      </c>
    </row>
    <row r="4195" spans="1:3" x14ac:dyDescent="0.25">
      <c r="A4195" s="65">
        <v>42544</v>
      </c>
      <c r="B4195" s="23">
        <v>1.74</v>
      </c>
      <c r="C4195" s="23">
        <v>0</v>
      </c>
    </row>
    <row r="4196" spans="1:3" x14ac:dyDescent="0.25">
      <c r="A4196" s="65">
        <v>42545</v>
      </c>
      <c r="B4196" s="23">
        <v>1.57</v>
      </c>
      <c r="C4196" s="23">
        <v>0</v>
      </c>
    </row>
    <row r="4197" spans="1:3" x14ac:dyDescent="0.25">
      <c r="A4197" s="65">
        <v>42546</v>
      </c>
      <c r="B4197" s="23" t="e">
        <f>NA()</f>
        <v>#N/A</v>
      </c>
      <c r="C4197" s="23">
        <v>0</v>
      </c>
    </row>
    <row r="4198" spans="1:3" x14ac:dyDescent="0.25">
      <c r="A4198" s="65">
        <v>42547</v>
      </c>
      <c r="B4198" s="23" t="e">
        <f>NA()</f>
        <v>#N/A</v>
      </c>
      <c r="C4198" s="23">
        <v>0</v>
      </c>
    </row>
    <row r="4199" spans="1:3" x14ac:dyDescent="0.25">
      <c r="A4199" s="65">
        <v>42548</v>
      </c>
      <c r="B4199" s="23">
        <v>1.46</v>
      </c>
      <c r="C4199" s="23">
        <v>0</v>
      </c>
    </row>
    <row r="4200" spans="1:3" x14ac:dyDescent="0.25">
      <c r="A4200" s="65">
        <v>42549</v>
      </c>
      <c r="B4200" s="23">
        <v>1.46</v>
      </c>
      <c r="C4200" s="23">
        <v>0</v>
      </c>
    </row>
    <row r="4201" spans="1:3" x14ac:dyDescent="0.25">
      <c r="A4201" s="65">
        <v>42550</v>
      </c>
      <c r="B4201" s="23">
        <v>1.5</v>
      </c>
      <c r="C4201" s="23">
        <v>0</v>
      </c>
    </row>
    <row r="4202" spans="1:3" x14ac:dyDescent="0.25">
      <c r="A4202" s="65">
        <v>42551</v>
      </c>
      <c r="B4202" s="23">
        <v>1.49</v>
      </c>
      <c r="C4202" s="23">
        <v>0</v>
      </c>
    </row>
    <row r="4203" spans="1:3" x14ac:dyDescent="0.25">
      <c r="A4203" s="65">
        <v>42552</v>
      </c>
      <c r="B4203" s="23">
        <v>1.46</v>
      </c>
      <c r="C4203" s="23">
        <v>0</v>
      </c>
    </row>
    <row r="4204" spans="1:3" x14ac:dyDescent="0.25">
      <c r="A4204" s="65">
        <v>42553</v>
      </c>
      <c r="B4204" s="23" t="e">
        <f>NA()</f>
        <v>#N/A</v>
      </c>
      <c r="C4204" s="23">
        <v>0</v>
      </c>
    </row>
    <row r="4205" spans="1:3" x14ac:dyDescent="0.25">
      <c r="A4205" s="65">
        <v>42554</v>
      </c>
      <c r="B4205" s="23" t="e">
        <f>NA()</f>
        <v>#N/A</v>
      </c>
      <c r="C4205" s="23">
        <v>0</v>
      </c>
    </row>
    <row r="4206" spans="1:3" x14ac:dyDescent="0.25">
      <c r="A4206" s="65">
        <v>42555</v>
      </c>
      <c r="B4206" s="23">
        <v>1.46</v>
      </c>
      <c r="C4206" s="23">
        <v>0</v>
      </c>
    </row>
    <row r="4207" spans="1:3" x14ac:dyDescent="0.25">
      <c r="A4207" s="65">
        <v>42556</v>
      </c>
      <c r="B4207" s="23">
        <v>1.37</v>
      </c>
      <c r="C4207" s="23">
        <v>0</v>
      </c>
    </row>
    <row r="4208" spans="1:3" x14ac:dyDescent="0.25">
      <c r="A4208" s="65">
        <v>42557</v>
      </c>
      <c r="B4208" s="23">
        <v>1.38</v>
      </c>
      <c r="C4208" s="23">
        <v>0</v>
      </c>
    </row>
    <row r="4209" spans="1:3" x14ac:dyDescent="0.25">
      <c r="A4209" s="65">
        <v>42558</v>
      </c>
      <c r="B4209" s="23">
        <v>1.4</v>
      </c>
      <c r="C4209" s="23">
        <v>0</v>
      </c>
    </row>
    <row r="4210" spans="1:3" x14ac:dyDescent="0.25">
      <c r="A4210" s="65">
        <v>42559</v>
      </c>
      <c r="B4210" s="23">
        <v>1.37</v>
      </c>
      <c r="C4210" s="23">
        <v>0</v>
      </c>
    </row>
    <row r="4211" spans="1:3" x14ac:dyDescent="0.25">
      <c r="A4211" s="65">
        <v>42560</v>
      </c>
      <c r="B4211" s="23" t="e">
        <f>NA()</f>
        <v>#N/A</v>
      </c>
      <c r="C4211" s="23">
        <v>0</v>
      </c>
    </row>
    <row r="4212" spans="1:3" x14ac:dyDescent="0.25">
      <c r="A4212" s="65">
        <v>42561</v>
      </c>
      <c r="B4212" s="23" t="e">
        <f>NA()</f>
        <v>#N/A</v>
      </c>
      <c r="C4212" s="23">
        <v>0</v>
      </c>
    </row>
    <row r="4213" spans="1:3" x14ac:dyDescent="0.25">
      <c r="A4213" s="65">
        <v>42562</v>
      </c>
      <c r="B4213" s="23">
        <v>1.43</v>
      </c>
      <c r="C4213" s="23">
        <v>0</v>
      </c>
    </row>
    <row r="4214" spans="1:3" x14ac:dyDescent="0.25">
      <c r="A4214" s="65">
        <v>42563</v>
      </c>
      <c r="B4214" s="23">
        <v>1.53</v>
      </c>
      <c r="C4214" s="23">
        <v>0</v>
      </c>
    </row>
    <row r="4215" spans="1:3" x14ac:dyDescent="0.25">
      <c r="A4215" s="65">
        <v>42564</v>
      </c>
      <c r="B4215" s="23">
        <v>1.48</v>
      </c>
      <c r="C4215" s="23">
        <v>0</v>
      </c>
    </row>
    <row r="4216" spans="1:3" x14ac:dyDescent="0.25">
      <c r="A4216" s="65">
        <v>42565</v>
      </c>
      <c r="B4216" s="23">
        <v>1.53</v>
      </c>
      <c r="C4216" s="23">
        <v>0</v>
      </c>
    </row>
    <row r="4217" spans="1:3" x14ac:dyDescent="0.25">
      <c r="A4217" s="65">
        <v>42566</v>
      </c>
      <c r="B4217" s="23">
        <v>1.6</v>
      </c>
      <c r="C4217" s="23">
        <v>0</v>
      </c>
    </row>
    <row r="4218" spans="1:3" x14ac:dyDescent="0.25">
      <c r="A4218" s="65">
        <v>42567</v>
      </c>
      <c r="B4218" s="23" t="e">
        <f>NA()</f>
        <v>#N/A</v>
      </c>
      <c r="C4218" s="23">
        <v>0</v>
      </c>
    </row>
    <row r="4219" spans="1:3" x14ac:dyDescent="0.25">
      <c r="A4219" s="65">
        <v>42568</v>
      </c>
      <c r="B4219" s="23" t="e">
        <f>NA()</f>
        <v>#N/A</v>
      </c>
      <c r="C4219" s="23">
        <v>0</v>
      </c>
    </row>
    <row r="4220" spans="1:3" x14ac:dyDescent="0.25">
      <c r="A4220" s="65">
        <v>42569</v>
      </c>
      <c r="B4220" s="23">
        <v>1.59</v>
      </c>
      <c r="C4220" s="23">
        <v>0</v>
      </c>
    </row>
    <row r="4221" spans="1:3" x14ac:dyDescent="0.25">
      <c r="A4221" s="65">
        <v>42570</v>
      </c>
      <c r="B4221" s="23">
        <v>1.56</v>
      </c>
      <c r="C4221" s="23">
        <v>0</v>
      </c>
    </row>
    <row r="4222" spans="1:3" x14ac:dyDescent="0.25">
      <c r="A4222" s="65">
        <v>42571</v>
      </c>
      <c r="B4222" s="23">
        <v>1.59</v>
      </c>
      <c r="C4222" s="23">
        <v>0</v>
      </c>
    </row>
    <row r="4223" spans="1:3" x14ac:dyDescent="0.25">
      <c r="A4223" s="65">
        <v>42572</v>
      </c>
      <c r="B4223" s="23">
        <v>1.57</v>
      </c>
      <c r="C4223" s="23">
        <v>0</v>
      </c>
    </row>
    <row r="4224" spans="1:3" x14ac:dyDescent="0.25">
      <c r="A4224" s="65">
        <v>42573</v>
      </c>
      <c r="B4224" s="23">
        <v>1.57</v>
      </c>
      <c r="C4224" s="23">
        <v>0</v>
      </c>
    </row>
    <row r="4225" spans="1:3" x14ac:dyDescent="0.25">
      <c r="A4225" s="65">
        <v>42574</v>
      </c>
      <c r="B4225" s="23" t="e">
        <f>NA()</f>
        <v>#N/A</v>
      </c>
      <c r="C4225" s="23">
        <v>0</v>
      </c>
    </row>
    <row r="4226" spans="1:3" x14ac:dyDescent="0.25">
      <c r="A4226" s="65">
        <v>42575</v>
      </c>
      <c r="B4226" s="23" t="e">
        <f>NA()</f>
        <v>#N/A</v>
      </c>
      <c r="C4226" s="23">
        <v>0</v>
      </c>
    </row>
    <row r="4227" spans="1:3" x14ac:dyDescent="0.25">
      <c r="A4227" s="65">
        <v>42576</v>
      </c>
      <c r="B4227" s="23">
        <v>1.58</v>
      </c>
      <c r="C4227" s="23">
        <v>0</v>
      </c>
    </row>
    <row r="4228" spans="1:3" x14ac:dyDescent="0.25">
      <c r="A4228" s="65">
        <v>42577</v>
      </c>
      <c r="B4228" s="23">
        <v>1.57</v>
      </c>
      <c r="C4228" s="23">
        <v>0</v>
      </c>
    </row>
    <row r="4229" spans="1:3" x14ac:dyDescent="0.25">
      <c r="A4229" s="65">
        <v>42578</v>
      </c>
      <c r="B4229" s="23">
        <v>1.52</v>
      </c>
      <c r="C4229" s="23">
        <v>0</v>
      </c>
    </row>
    <row r="4230" spans="1:3" x14ac:dyDescent="0.25">
      <c r="A4230" s="65">
        <v>42579</v>
      </c>
      <c r="B4230" s="23">
        <v>1.52</v>
      </c>
      <c r="C4230" s="23">
        <v>0</v>
      </c>
    </row>
    <row r="4231" spans="1:3" x14ac:dyDescent="0.25">
      <c r="A4231" s="65">
        <v>42580</v>
      </c>
      <c r="B4231" s="23">
        <v>1.46</v>
      </c>
      <c r="C4231" s="23">
        <v>0</v>
      </c>
    </row>
    <row r="4232" spans="1:3" x14ac:dyDescent="0.25">
      <c r="A4232" s="65">
        <v>42581</v>
      </c>
      <c r="B4232" s="23" t="e">
        <f>NA()</f>
        <v>#N/A</v>
      </c>
      <c r="C4232" s="23">
        <v>0</v>
      </c>
    </row>
    <row r="4233" spans="1:3" x14ac:dyDescent="0.25">
      <c r="A4233" s="65">
        <v>42582</v>
      </c>
      <c r="B4233" s="23" t="e">
        <f>NA()</f>
        <v>#N/A</v>
      </c>
      <c r="C4233" s="23">
        <v>0</v>
      </c>
    </row>
    <row r="4234" spans="1:3" x14ac:dyDescent="0.25">
      <c r="A4234" s="65">
        <v>42583</v>
      </c>
      <c r="B4234" s="23">
        <v>1.51</v>
      </c>
      <c r="C4234" s="23">
        <v>0</v>
      </c>
    </row>
    <row r="4235" spans="1:3" x14ac:dyDescent="0.25">
      <c r="A4235" s="65">
        <v>42584</v>
      </c>
      <c r="B4235" s="23">
        <v>1.55</v>
      </c>
      <c r="C4235" s="23">
        <v>0</v>
      </c>
    </row>
    <row r="4236" spans="1:3" x14ac:dyDescent="0.25">
      <c r="A4236" s="65">
        <v>42585</v>
      </c>
      <c r="B4236" s="23">
        <v>1.55</v>
      </c>
      <c r="C4236" s="23">
        <v>0</v>
      </c>
    </row>
    <row r="4237" spans="1:3" x14ac:dyDescent="0.25">
      <c r="A4237" s="65">
        <v>42586</v>
      </c>
      <c r="B4237" s="23">
        <v>1.51</v>
      </c>
      <c r="C4237" s="23">
        <v>0</v>
      </c>
    </row>
    <row r="4238" spans="1:3" x14ac:dyDescent="0.25">
      <c r="A4238" s="65">
        <v>42587</v>
      </c>
      <c r="B4238" s="23">
        <v>1.59</v>
      </c>
      <c r="C4238" s="23">
        <v>0</v>
      </c>
    </row>
    <row r="4239" spans="1:3" x14ac:dyDescent="0.25">
      <c r="A4239" s="65">
        <v>42588</v>
      </c>
      <c r="B4239" s="23" t="e">
        <f>NA()</f>
        <v>#N/A</v>
      </c>
      <c r="C4239" s="23">
        <v>0</v>
      </c>
    </row>
    <row r="4240" spans="1:3" x14ac:dyDescent="0.25">
      <c r="A4240" s="65">
        <v>42589</v>
      </c>
      <c r="B4240" s="23" t="e">
        <f>NA()</f>
        <v>#N/A</v>
      </c>
      <c r="C4240" s="23">
        <v>0</v>
      </c>
    </row>
    <row r="4241" spans="1:3" x14ac:dyDescent="0.25">
      <c r="A4241" s="65">
        <v>42590</v>
      </c>
      <c r="B4241" s="23">
        <v>1.59</v>
      </c>
      <c r="C4241" s="23">
        <v>0</v>
      </c>
    </row>
    <row r="4242" spans="1:3" x14ac:dyDescent="0.25">
      <c r="A4242" s="65">
        <v>42591</v>
      </c>
      <c r="B4242" s="23">
        <v>1.55</v>
      </c>
      <c r="C4242" s="23">
        <v>0</v>
      </c>
    </row>
    <row r="4243" spans="1:3" x14ac:dyDescent="0.25">
      <c r="A4243" s="65">
        <v>42592</v>
      </c>
      <c r="B4243" s="23">
        <v>1.5</v>
      </c>
      <c r="C4243" s="23">
        <v>0</v>
      </c>
    </row>
    <row r="4244" spans="1:3" x14ac:dyDescent="0.25">
      <c r="A4244" s="65">
        <v>42593</v>
      </c>
      <c r="B4244" s="23">
        <v>1.57</v>
      </c>
      <c r="C4244" s="23">
        <v>0</v>
      </c>
    </row>
    <row r="4245" spans="1:3" x14ac:dyDescent="0.25">
      <c r="A4245" s="65">
        <v>42594</v>
      </c>
      <c r="B4245" s="23">
        <v>1.51</v>
      </c>
      <c r="C4245" s="23">
        <v>0</v>
      </c>
    </row>
    <row r="4246" spans="1:3" x14ac:dyDescent="0.25">
      <c r="A4246" s="65">
        <v>42595</v>
      </c>
      <c r="B4246" s="23" t="e">
        <f>NA()</f>
        <v>#N/A</v>
      </c>
      <c r="C4246" s="23">
        <v>0</v>
      </c>
    </row>
    <row r="4247" spans="1:3" x14ac:dyDescent="0.25">
      <c r="A4247" s="65">
        <v>42596</v>
      </c>
      <c r="B4247" s="23" t="e">
        <f>NA()</f>
        <v>#N/A</v>
      </c>
      <c r="C4247" s="23">
        <v>0</v>
      </c>
    </row>
    <row r="4248" spans="1:3" x14ac:dyDescent="0.25">
      <c r="A4248" s="65">
        <v>42597</v>
      </c>
      <c r="B4248" s="23">
        <v>1.55</v>
      </c>
      <c r="C4248" s="23">
        <v>0</v>
      </c>
    </row>
    <row r="4249" spans="1:3" x14ac:dyDescent="0.25">
      <c r="A4249" s="65">
        <v>42598</v>
      </c>
      <c r="B4249" s="23">
        <v>1.57</v>
      </c>
      <c r="C4249" s="23">
        <v>0</v>
      </c>
    </row>
    <row r="4250" spans="1:3" x14ac:dyDescent="0.25">
      <c r="A4250" s="65">
        <v>42599</v>
      </c>
      <c r="B4250" s="23">
        <v>1.56</v>
      </c>
      <c r="C4250" s="23">
        <v>0</v>
      </c>
    </row>
    <row r="4251" spans="1:3" x14ac:dyDescent="0.25">
      <c r="A4251" s="65">
        <v>42600</v>
      </c>
      <c r="B4251" s="23">
        <v>1.53</v>
      </c>
      <c r="C4251" s="23">
        <v>0</v>
      </c>
    </row>
    <row r="4252" spans="1:3" x14ac:dyDescent="0.25">
      <c r="A4252" s="65">
        <v>42601</v>
      </c>
      <c r="B4252" s="23">
        <v>1.58</v>
      </c>
      <c r="C4252" s="23">
        <v>0</v>
      </c>
    </row>
    <row r="4253" spans="1:3" x14ac:dyDescent="0.25">
      <c r="A4253" s="65">
        <v>42602</v>
      </c>
      <c r="B4253" s="23" t="e">
        <f>NA()</f>
        <v>#N/A</v>
      </c>
      <c r="C4253" s="23">
        <v>0</v>
      </c>
    </row>
    <row r="4254" spans="1:3" x14ac:dyDescent="0.25">
      <c r="A4254" s="65">
        <v>42603</v>
      </c>
      <c r="B4254" s="23" t="e">
        <f>NA()</f>
        <v>#N/A</v>
      </c>
      <c r="C4254" s="23">
        <v>0</v>
      </c>
    </row>
    <row r="4255" spans="1:3" x14ac:dyDescent="0.25">
      <c r="A4255" s="65">
        <v>42604</v>
      </c>
      <c r="B4255" s="23">
        <v>1.55</v>
      </c>
      <c r="C4255" s="23">
        <v>0</v>
      </c>
    </row>
    <row r="4256" spans="1:3" x14ac:dyDescent="0.25">
      <c r="A4256" s="65">
        <v>42605</v>
      </c>
      <c r="B4256" s="23">
        <v>1.55</v>
      </c>
      <c r="C4256" s="23">
        <v>0</v>
      </c>
    </row>
    <row r="4257" spans="1:3" x14ac:dyDescent="0.25">
      <c r="A4257" s="65">
        <v>42606</v>
      </c>
      <c r="B4257" s="23">
        <v>1.56</v>
      </c>
      <c r="C4257" s="23">
        <v>0</v>
      </c>
    </row>
    <row r="4258" spans="1:3" x14ac:dyDescent="0.25">
      <c r="A4258" s="65">
        <v>42607</v>
      </c>
      <c r="B4258" s="23">
        <v>1.58</v>
      </c>
      <c r="C4258" s="23">
        <v>0</v>
      </c>
    </row>
    <row r="4259" spans="1:3" x14ac:dyDescent="0.25">
      <c r="A4259" s="65">
        <v>42608</v>
      </c>
      <c r="B4259" s="23">
        <v>1.62</v>
      </c>
      <c r="C4259" s="23">
        <v>0</v>
      </c>
    </row>
    <row r="4260" spans="1:3" x14ac:dyDescent="0.25">
      <c r="A4260" s="65">
        <v>42609</v>
      </c>
      <c r="B4260" s="23" t="e">
        <f>NA()</f>
        <v>#N/A</v>
      </c>
      <c r="C4260" s="23">
        <v>0</v>
      </c>
    </row>
    <row r="4261" spans="1:3" x14ac:dyDescent="0.25">
      <c r="A4261" s="65">
        <v>42610</v>
      </c>
      <c r="B4261" s="23" t="e">
        <f>NA()</f>
        <v>#N/A</v>
      </c>
      <c r="C4261" s="23">
        <v>0</v>
      </c>
    </row>
    <row r="4262" spans="1:3" x14ac:dyDescent="0.25">
      <c r="A4262" s="65">
        <v>42611</v>
      </c>
      <c r="B4262" s="23">
        <v>1.57</v>
      </c>
      <c r="C4262" s="23">
        <v>0</v>
      </c>
    </row>
    <row r="4263" spans="1:3" x14ac:dyDescent="0.25">
      <c r="A4263" s="65">
        <v>42612</v>
      </c>
      <c r="B4263" s="23">
        <v>1.57</v>
      </c>
      <c r="C4263" s="23">
        <v>0</v>
      </c>
    </row>
    <row r="4264" spans="1:3" x14ac:dyDescent="0.25">
      <c r="A4264" s="65">
        <v>42613</v>
      </c>
      <c r="B4264" s="23">
        <v>1.57</v>
      </c>
      <c r="C4264" s="23">
        <v>0</v>
      </c>
    </row>
    <row r="4265" spans="1:3" x14ac:dyDescent="0.25">
      <c r="A4265" s="65">
        <v>42614</v>
      </c>
      <c r="B4265" s="23">
        <v>1.57</v>
      </c>
      <c r="C4265" s="23">
        <v>0</v>
      </c>
    </row>
    <row r="4266" spans="1:3" x14ac:dyDescent="0.25">
      <c r="A4266" s="65">
        <v>42615</v>
      </c>
      <c r="B4266" s="23">
        <v>1.6</v>
      </c>
      <c r="C4266" s="23">
        <v>0</v>
      </c>
    </row>
    <row r="4267" spans="1:3" x14ac:dyDescent="0.25">
      <c r="A4267" s="65">
        <v>42616</v>
      </c>
      <c r="B4267" s="23" t="e">
        <f>NA()</f>
        <v>#N/A</v>
      </c>
      <c r="C4267" s="23">
        <v>0</v>
      </c>
    </row>
    <row r="4268" spans="1:3" x14ac:dyDescent="0.25">
      <c r="A4268" s="65">
        <v>42617</v>
      </c>
      <c r="B4268" s="23" t="e">
        <f>NA()</f>
        <v>#N/A</v>
      </c>
      <c r="C4268" s="23">
        <v>0</v>
      </c>
    </row>
    <row r="4269" spans="1:3" x14ac:dyDescent="0.25">
      <c r="A4269" s="65">
        <v>42618</v>
      </c>
      <c r="B4269" s="23">
        <v>1.59</v>
      </c>
      <c r="C4269" s="23">
        <v>0</v>
      </c>
    </row>
    <row r="4270" spans="1:3" x14ac:dyDescent="0.25">
      <c r="A4270" s="65">
        <v>42619</v>
      </c>
      <c r="B4270" s="23">
        <v>1.55</v>
      </c>
      <c r="C4270" s="23">
        <v>0</v>
      </c>
    </row>
    <row r="4271" spans="1:3" x14ac:dyDescent="0.25">
      <c r="A4271" s="65">
        <v>42620</v>
      </c>
      <c r="B4271" s="23">
        <v>1.54</v>
      </c>
      <c r="C4271" s="23">
        <v>0</v>
      </c>
    </row>
    <row r="4272" spans="1:3" x14ac:dyDescent="0.25">
      <c r="A4272" s="65">
        <v>42621</v>
      </c>
      <c r="B4272" s="23">
        <v>1.61</v>
      </c>
      <c r="C4272" s="23">
        <v>0</v>
      </c>
    </row>
    <row r="4273" spans="1:3" x14ac:dyDescent="0.25">
      <c r="A4273" s="65">
        <v>42622</v>
      </c>
      <c r="B4273" s="23">
        <v>1.67</v>
      </c>
      <c r="C4273" s="23">
        <v>0</v>
      </c>
    </row>
    <row r="4274" spans="1:3" x14ac:dyDescent="0.25">
      <c r="A4274" s="65">
        <v>42623</v>
      </c>
      <c r="B4274" s="23" t="e">
        <f>NA()</f>
        <v>#N/A</v>
      </c>
      <c r="C4274" s="23">
        <v>0</v>
      </c>
    </row>
    <row r="4275" spans="1:3" x14ac:dyDescent="0.25">
      <c r="A4275" s="65">
        <v>42624</v>
      </c>
      <c r="B4275" s="23" t="e">
        <f>NA()</f>
        <v>#N/A</v>
      </c>
      <c r="C4275" s="23">
        <v>0</v>
      </c>
    </row>
    <row r="4276" spans="1:3" x14ac:dyDescent="0.25">
      <c r="A4276" s="65">
        <v>42625</v>
      </c>
      <c r="B4276" s="23">
        <v>1.68</v>
      </c>
      <c r="C4276" s="23">
        <v>0</v>
      </c>
    </row>
    <row r="4277" spans="1:3" x14ac:dyDescent="0.25">
      <c r="A4277" s="65">
        <v>42626</v>
      </c>
      <c r="B4277" s="23">
        <v>1.73</v>
      </c>
      <c r="C4277" s="23">
        <v>0</v>
      </c>
    </row>
    <row r="4278" spans="1:3" x14ac:dyDescent="0.25">
      <c r="A4278" s="65">
        <v>42627</v>
      </c>
      <c r="B4278" s="23">
        <v>1.7</v>
      </c>
      <c r="C4278" s="23">
        <v>0</v>
      </c>
    </row>
    <row r="4279" spans="1:3" x14ac:dyDescent="0.25">
      <c r="A4279" s="65">
        <v>42628</v>
      </c>
      <c r="B4279" s="23">
        <v>1.71</v>
      </c>
      <c r="C4279" s="23">
        <v>0</v>
      </c>
    </row>
    <row r="4280" spans="1:3" x14ac:dyDescent="0.25">
      <c r="A4280" s="65">
        <v>42629</v>
      </c>
      <c r="B4280" s="23">
        <v>1.7</v>
      </c>
      <c r="C4280" s="23">
        <v>0</v>
      </c>
    </row>
    <row r="4281" spans="1:3" x14ac:dyDescent="0.25">
      <c r="A4281" s="65">
        <v>42630</v>
      </c>
      <c r="B4281" s="23" t="e">
        <f>NA()</f>
        <v>#N/A</v>
      </c>
      <c r="C4281" s="23">
        <v>0</v>
      </c>
    </row>
    <row r="4282" spans="1:3" x14ac:dyDescent="0.25">
      <c r="A4282" s="65">
        <v>42631</v>
      </c>
      <c r="B4282" s="23" t="e">
        <f>NA()</f>
        <v>#N/A</v>
      </c>
      <c r="C4282" s="23">
        <v>0</v>
      </c>
    </row>
    <row r="4283" spans="1:3" x14ac:dyDescent="0.25">
      <c r="A4283" s="65">
        <v>42632</v>
      </c>
      <c r="B4283" s="23">
        <v>1.7</v>
      </c>
      <c r="C4283" s="23">
        <v>0</v>
      </c>
    </row>
    <row r="4284" spans="1:3" x14ac:dyDescent="0.25">
      <c r="A4284" s="65">
        <v>42633</v>
      </c>
      <c r="B4284" s="23">
        <v>1.69</v>
      </c>
      <c r="C4284" s="23">
        <v>0</v>
      </c>
    </row>
    <row r="4285" spans="1:3" x14ac:dyDescent="0.25">
      <c r="A4285" s="65">
        <v>42634</v>
      </c>
      <c r="B4285" s="23">
        <v>1.66</v>
      </c>
      <c r="C4285" s="23">
        <v>0</v>
      </c>
    </row>
    <row r="4286" spans="1:3" x14ac:dyDescent="0.25">
      <c r="A4286" s="65">
        <v>42635</v>
      </c>
      <c r="B4286" s="23">
        <v>1.63</v>
      </c>
      <c r="C4286" s="23">
        <v>0</v>
      </c>
    </row>
    <row r="4287" spans="1:3" x14ac:dyDescent="0.25">
      <c r="A4287" s="65">
        <v>42636</v>
      </c>
      <c r="B4287" s="23">
        <v>1.62</v>
      </c>
      <c r="C4287" s="23">
        <v>0</v>
      </c>
    </row>
    <row r="4288" spans="1:3" x14ac:dyDescent="0.25">
      <c r="A4288" s="65">
        <v>42637</v>
      </c>
      <c r="B4288" s="23" t="e">
        <f>NA()</f>
        <v>#N/A</v>
      </c>
      <c r="C4288" s="23">
        <v>0</v>
      </c>
    </row>
    <row r="4289" spans="1:3" x14ac:dyDescent="0.25">
      <c r="A4289" s="65">
        <v>42638</v>
      </c>
      <c r="B4289" s="23" t="e">
        <f>NA()</f>
        <v>#N/A</v>
      </c>
      <c r="C4289" s="23">
        <v>0</v>
      </c>
    </row>
    <row r="4290" spans="1:3" x14ac:dyDescent="0.25">
      <c r="A4290" s="65">
        <v>42639</v>
      </c>
      <c r="B4290" s="23">
        <v>1.59</v>
      </c>
      <c r="C4290" s="23">
        <v>0</v>
      </c>
    </row>
    <row r="4291" spans="1:3" x14ac:dyDescent="0.25">
      <c r="A4291" s="65">
        <v>42640</v>
      </c>
      <c r="B4291" s="23">
        <v>1.56</v>
      </c>
      <c r="C4291" s="23">
        <v>0</v>
      </c>
    </row>
    <row r="4292" spans="1:3" x14ac:dyDescent="0.25">
      <c r="A4292" s="65">
        <v>42641</v>
      </c>
      <c r="B4292" s="23">
        <v>1.57</v>
      </c>
      <c r="C4292" s="23">
        <v>0</v>
      </c>
    </row>
    <row r="4293" spans="1:3" x14ac:dyDescent="0.25">
      <c r="A4293" s="65">
        <v>42642</v>
      </c>
      <c r="B4293" s="23">
        <v>1.56</v>
      </c>
      <c r="C4293" s="23">
        <v>0</v>
      </c>
    </row>
    <row r="4294" spans="1:3" x14ac:dyDescent="0.25">
      <c r="A4294" s="65">
        <v>42643</v>
      </c>
      <c r="B4294" s="23">
        <v>1.59</v>
      </c>
      <c r="C4294" s="23">
        <v>0</v>
      </c>
    </row>
    <row r="4295" spans="1:3" x14ac:dyDescent="0.25">
      <c r="A4295" s="65">
        <v>42644</v>
      </c>
      <c r="B4295" s="23" t="e">
        <f>NA()</f>
        <v>#N/A</v>
      </c>
      <c r="C4295" s="23">
        <v>0</v>
      </c>
    </row>
    <row r="4296" spans="1:3" x14ac:dyDescent="0.25">
      <c r="A4296" s="65">
        <v>42645</v>
      </c>
      <c r="B4296" s="23" t="e">
        <f>NA()</f>
        <v>#N/A</v>
      </c>
      <c r="C4296" s="23">
        <v>0</v>
      </c>
    </row>
    <row r="4297" spans="1:3" x14ac:dyDescent="0.25">
      <c r="A4297" s="65">
        <v>42646</v>
      </c>
      <c r="B4297" s="23">
        <v>1.63</v>
      </c>
      <c r="C4297" s="23">
        <v>0</v>
      </c>
    </row>
    <row r="4298" spans="1:3" x14ac:dyDescent="0.25">
      <c r="A4298" s="65">
        <v>42647</v>
      </c>
      <c r="B4298" s="23">
        <v>1.69</v>
      </c>
      <c r="C4298" s="23">
        <v>0</v>
      </c>
    </row>
    <row r="4299" spans="1:3" x14ac:dyDescent="0.25">
      <c r="A4299" s="65">
        <v>42648</v>
      </c>
      <c r="B4299" s="23">
        <v>1.72</v>
      </c>
      <c r="C4299" s="23">
        <v>0</v>
      </c>
    </row>
    <row r="4300" spans="1:3" x14ac:dyDescent="0.25">
      <c r="A4300" s="65">
        <v>42649</v>
      </c>
      <c r="B4300" s="23">
        <v>1.75</v>
      </c>
      <c r="C4300" s="23">
        <v>0</v>
      </c>
    </row>
    <row r="4301" spans="1:3" x14ac:dyDescent="0.25">
      <c r="A4301" s="65">
        <v>42650</v>
      </c>
      <c r="B4301" s="23">
        <v>1.73</v>
      </c>
      <c r="C4301" s="23">
        <v>0</v>
      </c>
    </row>
    <row r="4302" spans="1:3" x14ac:dyDescent="0.25">
      <c r="A4302" s="65">
        <v>42651</v>
      </c>
      <c r="B4302" s="23" t="e">
        <f>NA()</f>
        <v>#N/A</v>
      </c>
      <c r="C4302" s="23">
        <v>0</v>
      </c>
    </row>
    <row r="4303" spans="1:3" x14ac:dyDescent="0.25">
      <c r="A4303" s="65">
        <v>42652</v>
      </c>
      <c r="B4303" s="23" t="e">
        <f>NA()</f>
        <v>#N/A</v>
      </c>
      <c r="C4303" s="23">
        <v>0</v>
      </c>
    </row>
    <row r="4304" spans="1:3" x14ac:dyDescent="0.25">
      <c r="A4304" s="65">
        <v>42653</v>
      </c>
      <c r="B4304" s="23">
        <v>1.73</v>
      </c>
      <c r="C4304" s="23">
        <v>0</v>
      </c>
    </row>
    <row r="4305" spans="1:3" x14ac:dyDescent="0.25">
      <c r="A4305" s="65">
        <v>42654</v>
      </c>
      <c r="B4305" s="23">
        <v>1.77</v>
      </c>
      <c r="C4305" s="23">
        <v>0</v>
      </c>
    </row>
    <row r="4306" spans="1:3" x14ac:dyDescent="0.25">
      <c r="A4306" s="65">
        <v>42655</v>
      </c>
      <c r="B4306" s="23">
        <v>1.79</v>
      </c>
      <c r="C4306" s="23">
        <v>0</v>
      </c>
    </row>
    <row r="4307" spans="1:3" x14ac:dyDescent="0.25">
      <c r="A4307" s="65">
        <v>42656</v>
      </c>
      <c r="B4307" s="23">
        <v>1.75</v>
      </c>
      <c r="C4307" s="23">
        <v>0</v>
      </c>
    </row>
    <row r="4308" spans="1:3" x14ac:dyDescent="0.25">
      <c r="A4308" s="65">
        <v>42657</v>
      </c>
      <c r="B4308" s="23">
        <v>1.8</v>
      </c>
      <c r="C4308" s="23">
        <v>0</v>
      </c>
    </row>
    <row r="4309" spans="1:3" x14ac:dyDescent="0.25">
      <c r="A4309" s="65">
        <v>42658</v>
      </c>
      <c r="B4309" s="23" t="e">
        <f>NA()</f>
        <v>#N/A</v>
      </c>
      <c r="C4309" s="23">
        <v>0</v>
      </c>
    </row>
    <row r="4310" spans="1:3" x14ac:dyDescent="0.25">
      <c r="A4310" s="65">
        <v>42659</v>
      </c>
      <c r="B4310" s="23" t="e">
        <f>NA()</f>
        <v>#N/A</v>
      </c>
      <c r="C4310" s="23">
        <v>0</v>
      </c>
    </row>
    <row r="4311" spans="1:3" x14ac:dyDescent="0.25">
      <c r="A4311" s="65">
        <v>42660</v>
      </c>
      <c r="B4311" s="23">
        <v>1.77</v>
      </c>
      <c r="C4311" s="23">
        <v>0</v>
      </c>
    </row>
    <row r="4312" spans="1:3" x14ac:dyDescent="0.25">
      <c r="A4312" s="65">
        <v>42661</v>
      </c>
      <c r="B4312" s="23">
        <v>1.75</v>
      </c>
      <c r="C4312" s="23">
        <v>0</v>
      </c>
    </row>
    <row r="4313" spans="1:3" x14ac:dyDescent="0.25">
      <c r="A4313" s="65">
        <v>42662</v>
      </c>
      <c r="B4313" s="23">
        <v>1.76</v>
      </c>
      <c r="C4313" s="23">
        <v>0</v>
      </c>
    </row>
    <row r="4314" spans="1:3" x14ac:dyDescent="0.25">
      <c r="A4314" s="65">
        <v>42663</v>
      </c>
      <c r="B4314" s="23">
        <v>1.76</v>
      </c>
      <c r="C4314" s="23">
        <v>0</v>
      </c>
    </row>
    <row r="4315" spans="1:3" x14ac:dyDescent="0.25">
      <c r="A4315" s="65">
        <v>42664</v>
      </c>
      <c r="B4315" s="23">
        <v>1.74</v>
      </c>
      <c r="C4315" s="23">
        <v>0</v>
      </c>
    </row>
    <row r="4316" spans="1:3" x14ac:dyDescent="0.25">
      <c r="A4316" s="65">
        <v>42665</v>
      </c>
      <c r="B4316" s="23" t="e">
        <f>NA()</f>
        <v>#N/A</v>
      </c>
      <c r="C4316" s="23">
        <v>0</v>
      </c>
    </row>
    <row r="4317" spans="1:3" x14ac:dyDescent="0.25">
      <c r="A4317" s="65">
        <v>42666</v>
      </c>
      <c r="B4317" s="23" t="e">
        <f>NA()</f>
        <v>#N/A</v>
      </c>
      <c r="C4317" s="23">
        <v>0</v>
      </c>
    </row>
    <row r="4318" spans="1:3" x14ac:dyDescent="0.25">
      <c r="A4318" s="65">
        <v>42667</v>
      </c>
      <c r="B4318" s="23">
        <v>1.77</v>
      </c>
      <c r="C4318" s="23">
        <v>0</v>
      </c>
    </row>
    <row r="4319" spans="1:3" x14ac:dyDescent="0.25">
      <c r="A4319" s="65">
        <v>42668</v>
      </c>
      <c r="B4319" s="23">
        <v>1.77</v>
      </c>
      <c r="C4319" s="23">
        <v>0</v>
      </c>
    </row>
    <row r="4320" spans="1:3" x14ac:dyDescent="0.25">
      <c r="A4320" s="65">
        <v>42669</v>
      </c>
      <c r="B4320" s="23">
        <v>1.79</v>
      </c>
      <c r="C4320" s="23">
        <v>0</v>
      </c>
    </row>
    <row r="4321" spans="1:3" x14ac:dyDescent="0.25">
      <c r="A4321" s="65">
        <v>42670</v>
      </c>
      <c r="B4321" s="23">
        <v>1.85</v>
      </c>
      <c r="C4321" s="23">
        <v>0</v>
      </c>
    </row>
    <row r="4322" spans="1:3" x14ac:dyDescent="0.25">
      <c r="A4322" s="65">
        <v>42671</v>
      </c>
      <c r="B4322" s="23">
        <v>1.86</v>
      </c>
      <c r="C4322" s="23">
        <v>0</v>
      </c>
    </row>
    <row r="4323" spans="1:3" x14ac:dyDescent="0.25">
      <c r="A4323" s="65">
        <v>42672</v>
      </c>
      <c r="B4323" s="23" t="e">
        <f>NA()</f>
        <v>#N/A</v>
      </c>
      <c r="C4323" s="23">
        <v>0</v>
      </c>
    </row>
    <row r="4324" spans="1:3" x14ac:dyDescent="0.25">
      <c r="A4324" s="65">
        <v>42673</v>
      </c>
      <c r="B4324" s="23" t="e">
        <f>NA()</f>
        <v>#N/A</v>
      </c>
      <c r="C4324" s="23">
        <v>0</v>
      </c>
    </row>
    <row r="4325" spans="1:3" x14ac:dyDescent="0.25">
      <c r="A4325" s="65">
        <v>42674</v>
      </c>
      <c r="B4325" s="23">
        <v>1.83</v>
      </c>
      <c r="C4325" s="23">
        <v>0</v>
      </c>
    </row>
    <row r="4326" spans="1:3" x14ac:dyDescent="0.25">
      <c r="A4326" s="65">
        <v>42675</v>
      </c>
      <c r="B4326" s="23">
        <v>1.83</v>
      </c>
      <c r="C4326" s="23">
        <v>0</v>
      </c>
    </row>
    <row r="4327" spans="1:3" x14ac:dyDescent="0.25">
      <c r="A4327" s="65">
        <v>42676</v>
      </c>
      <c r="B4327" s="23">
        <v>1.81</v>
      </c>
      <c r="C4327" s="23">
        <v>0</v>
      </c>
    </row>
    <row r="4328" spans="1:3" x14ac:dyDescent="0.25">
      <c r="A4328" s="65">
        <v>42677</v>
      </c>
      <c r="B4328" s="23">
        <v>1.82</v>
      </c>
      <c r="C4328" s="23">
        <v>0</v>
      </c>
    </row>
    <row r="4329" spans="1:3" x14ac:dyDescent="0.25">
      <c r="A4329" s="65">
        <v>42678</v>
      </c>
      <c r="B4329" s="23">
        <v>1.79</v>
      </c>
      <c r="C4329" s="23">
        <v>0</v>
      </c>
    </row>
    <row r="4330" spans="1:3" x14ac:dyDescent="0.25">
      <c r="A4330" s="65">
        <v>42679</v>
      </c>
      <c r="B4330" s="23" t="e">
        <f>NA()</f>
        <v>#N/A</v>
      </c>
      <c r="C4330" s="23">
        <v>0</v>
      </c>
    </row>
    <row r="4331" spans="1:3" x14ac:dyDescent="0.25">
      <c r="A4331" s="65">
        <v>42680</v>
      </c>
      <c r="B4331" s="23" t="e">
        <f>NA()</f>
        <v>#N/A</v>
      </c>
      <c r="C4331" s="23">
        <v>0</v>
      </c>
    </row>
    <row r="4332" spans="1:3" x14ac:dyDescent="0.25">
      <c r="A4332" s="65">
        <v>42681</v>
      </c>
      <c r="B4332" s="23">
        <v>1.83</v>
      </c>
      <c r="C4332" s="23">
        <v>0</v>
      </c>
    </row>
    <row r="4333" spans="1:3" x14ac:dyDescent="0.25">
      <c r="A4333" s="65">
        <v>42682</v>
      </c>
      <c r="B4333" s="23">
        <v>1.88</v>
      </c>
      <c r="C4333" s="23">
        <v>0</v>
      </c>
    </row>
    <row r="4334" spans="1:3" x14ac:dyDescent="0.25">
      <c r="A4334" s="65">
        <v>42683</v>
      </c>
      <c r="B4334" s="23">
        <v>2.0699999999999998</v>
      </c>
      <c r="C4334" s="23">
        <v>0</v>
      </c>
    </row>
    <row r="4335" spans="1:3" x14ac:dyDescent="0.25">
      <c r="A4335" s="65">
        <v>42684</v>
      </c>
      <c r="B4335" s="23">
        <v>2.15</v>
      </c>
      <c r="C4335" s="23">
        <v>0</v>
      </c>
    </row>
    <row r="4336" spans="1:3" x14ac:dyDescent="0.25">
      <c r="A4336" s="65">
        <v>42685</v>
      </c>
      <c r="B4336" s="23">
        <v>2.12</v>
      </c>
      <c r="C4336" s="23">
        <v>0</v>
      </c>
    </row>
    <row r="4337" spans="1:3" x14ac:dyDescent="0.25">
      <c r="A4337" s="65">
        <v>42686</v>
      </c>
      <c r="B4337" s="23" t="e">
        <f>NA()</f>
        <v>#N/A</v>
      </c>
      <c r="C4337" s="23">
        <v>0</v>
      </c>
    </row>
    <row r="4338" spans="1:3" x14ac:dyDescent="0.25">
      <c r="A4338" s="65">
        <v>42687</v>
      </c>
      <c r="B4338" s="23" t="e">
        <f>NA()</f>
        <v>#N/A</v>
      </c>
      <c r="C4338" s="23">
        <v>0</v>
      </c>
    </row>
    <row r="4339" spans="1:3" x14ac:dyDescent="0.25">
      <c r="A4339" s="65">
        <v>42688</v>
      </c>
      <c r="B4339" s="23">
        <v>2.23</v>
      </c>
      <c r="C4339" s="23">
        <v>0</v>
      </c>
    </row>
    <row r="4340" spans="1:3" x14ac:dyDescent="0.25">
      <c r="A4340" s="65">
        <v>42689</v>
      </c>
      <c r="B4340" s="23">
        <v>2.23</v>
      </c>
      <c r="C4340" s="23">
        <v>0</v>
      </c>
    </row>
    <row r="4341" spans="1:3" x14ac:dyDescent="0.25">
      <c r="A4341" s="65">
        <v>42690</v>
      </c>
      <c r="B4341" s="23">
        <v>2.2200000000000002</v>
      </c>
      <c r="C4341" s="23">
        <v>0</v>
      </c>
    </row>
    <row r="4342" spans="1:3" x14ac:dyDescent="0.25">
      <c r="A4342" s="65">
        <v>42691</v>
      </c>
      <c r="B4342" s="23">
        <v>2.29</v>
      </c>
      <c r="C4342" s="23">
        <v>0</v>
      </c>
    </row>
    <row r="4343" spans="1:3" x14ac:dyDescent="0.25">
      <c r="A4343" s="65">
        <v>42692</v>
      </c>
      <c r="B4343" s="23">
        <v>2.34</v>
      </c>
      <c r="C4343" s="23">
        <v>0</v>
      </c>
    </row>
    <row r="4344" spans="1:3" x14ac:dyDescent="0.25">
      <c r="A4344" s="65">
        <v>42693</v>
      </c>
      <c r="B4344" s="23" t="e">
        <f>NA()</f>
        <v>#N/A</v>
      </c>
      <c r="C4344" s="23">
        <v>0</v>
      </c>
    </row>
    <row r="4345" spans="1:3" x14ac:dyDescent="0.25">
      <c r="A4345" s="65">
        <v>42694</v>
      </c>
      <c r="B4345" s="23" t="e">
        <f>NA()</f>
        <v>#N/A</v>
      </c>
      <c r="C4345" s="23">
        <v>0</v>
      </c>
    </row>
    <row r="4346" spans="1:3" x14ac:dyDescent="0.25">
      <c r="A4346" s="65">
        <v>42695</v>
      </c>
      <c r="B4346" s="23">
        <v>2.33</v>
      </c>
      <c r="C4346" s="23">
        <v>0</v>
      </c>
    </row>
    <row r="4347" spans="1:3" x14ac:dyDescent="0.25">
      <c r="A4347" s="65">
        <v>42696</v>
      </c>
      <c r="B4347" s="23">
        <v>2.31</v>
      </c>
      <c r="C4347" s="23">
        <v>0</v>
      </c>
    </row>
    <row r="4348" spans="1:3" x14ac:dyDescent="0.25">
      <c r="A4348" s="65">
        <v>42697</v>
      </c>
      <c r="B4348" s="23">
        <v>2.36</v>
      </c>
      <c r="C4348" s="23">
        <v>0</v>
      </c>
    </row>
    <row r="4349" spans="1:3" x14ac:dyDescent="0.25">
      <c r="A4349" s="65">
        <v>42698</v>
      </c>
      <c r="B4349" s="23">
        <v>2.37</v>
      </c>
      <c r="C4349" s="23">
        <v>0</v>
      </c>
    </row>
    <row r="4350" spans="1:3" x14ac:dyDescent="0.25">
      <c r="A4350" s="65">
        <v>42699</v>
      </c>
      <c r="B4350" s="23">
        <v>2.36</v>
      </c>
      <c r="C4350" s="23">
        <v>0</v>
      </c>
    </row>
    <row r="4351" spans="1:3" x14ac:dyDescent="0.25">
      <c r="A4351" s="65">
        <v>42700</v>
      </c>
      <c r="B4351" s="23" t="e">
        <f>NA()</f>
        <v>#N/A</v>
      </c>
      <c r="C4351" s="23">
        <v>0</v>
      </c>
    </row>
    <row r="4352" spans="1:3" x14ac:dyDescent="0.25">
      <c r="A4352" s="65">
        <v>42701</v>
      </c>
      <c r="B4352" s="23" t="e">
        <f>NA()</f>
        <v>#N/A</v>
      </c>
      <c r="C4352" s="23">
        <v>0</v>
      </c>
    </row>
    <row r="4353" spans="1:3" x14ac:dyDescent="0.25">
      <c r="A4353" s="65">
        <v>42702</v>
      </c>
      <c r="B4353" s="23">
        <v>2.3199999999999998</v>
      </c>
      <c r="C4353" s="23">
        <v>0</v>
      </c>
    </row>
    <row r="4354" spans="1:3" x14ac:dyDescent="0.25">
      <c r="A4354" s="65">
        <v>42703</v>
      </c>
      <c r="B4354" s="23">
        <v>2.2999999999999998</v>
      </c>
      <c r="C4354" s="23">
        <v>0</v>
      </c>
    </row>
    <row r="4355" spans="1:3" x14ac:dyDescent="0.25">
      <c r="A4355" s="65">
        <v>42704</v>
      </c>
      <c r="B4355" s="23">
        <v>2.36</v>
      </c>
      <c r="C4355" s="23">
        <v>0</v>
      </c>
    </row>
    <row r="4356" spans="1:3" x14ac:dyDescent="0.25">
      <c r="A4356" s="65">
        <v>42705</v>
      </c>
      <c r="B4356" s="23">
        <v>2.4500000000000002</v>
      </c>
      <c r="C4356" s="23">
        <v>0</v>
      </c>
    </row>
    <row r="4357" spans="1:3" x14ac:dyDescent="0.25">
      <c r="A4357" s="65">
        <v>42706</v>
      </c>
      <c r="B4357" s="23">
        <v>2.4</v>
      </c>
      <c r="C4357" s="23">
        <v>0</v>
      </c>
    </row>
    <row r="4358" spans="1:3" x14ac:dyDescent="0.25">
      <c r="A4358" s="65">
        <v>42707</v>
      </c>
      <c r="B4358" s="23" t="e">
        <f>NA()</f>
        <v>#N/A</v>
      </c>
      <c r="C4358" s="23">
        <v>0</v>
      </c>
    </row>
    <row r="4359" spans="1:3" x14ac:dyDescent="0.25">
      <c r="A4359" s="65">
        <v>42708</v>
      </c>
      <c r="B4359" s="23" t="e">
        <f>NA()</f>
        <v>#N/A</v>
      </c>
      <c r="C4359" s="23">
        <v>0</v>
      </c>
    </row>
    <row r="4360" spans="1:3" x14ac:dyDescent="0.25">
      <c r="A4360" s="65">
        <v>42709</v>
      </c>
      <c r="B4360" s="23">
        <v>2.39</v>
      </c>
      <c r="C4360" s="23">
        <v>0</v>
      </c>
    </row>
    <row r="4361" spans="1:3" x14ac:dyDescent="0.25">
      <c r="A4361" s="65">
        <v>42710</v>
      </c>
      <c r="B4361" s="23">
        <v>2.39</v>
      </c>
      <c r="C4361" s="23">
        <v>0</v>
      </c>
    </row>
    <row r="4362" spans="1:3" x14ac:dyDescent="0.25">
      <c r="A4362" s="65">
        <v>42711</v>
      </c>
      <c r="B4362" s="23">
        <v>2.34</v>
      </c>
      <c r="C4362" s="23">
        <v>0</v>
      </c>
    </row>
    <row r="4363" spans="1:3" x14ac:dyDescent="0.25">
      <c r="A4363" s="65">
        <v>42712</v>
      </c>
      <c r="B4363" s="23">
        <v>2.4</v>
      </c>
      <c r="C4363" s="23">
        <v>0</v>
      </c>
    </row>
    <row r="4364" spans="1:3" x14ac:dyDescent="0.25">
      <c r="A4364" s="65">
        <v>42713</v>
      </c>
      <c r="B4364" s="23">
        <v>2.4700000000000002</v>
      </c>
      <c r="C4364" s="23">
        <v>0</v>
      </c>
    </row>
    <row r="4365" spans="1:3" x14ac:dyDescent="0.25">
      <c r="A4365" s="65">
        <v>42714</v>
      </c>
      <c r="B4365" s="23" t="e">
        <f>NA()</f>
        <v>#N/A</v>
      </c>
      <c r="C4365" s="23">
        <v>0</v>
      </c>
    </row>
    <row r="4366" spans="1:3" x14ac:dyDescent="0.25">
      <c r="A4366" s="65">
        <v>42715</v>
      </c>
      <c r="B4366" s="23" t="e">
        <f>NA()</f>
        <v>#N/A</v>
      </c>
      <c r="C4366" s="23">
        <v>0</v>
      </c>
    </row>
    <row r="4367" spans="1:3" x14ac:dyDescent="0.25">
      <c r="A4367" s="65">
        <v>42716</v>
      </c>
      <c r="B4367" s="23">
        <v>2.4900000000000002</v>
      </c>
      <c r="C4367" s="23">
        <v>0</v>
      </c>
    </row>
    <row r="4368" spans="1:3" x14ac:dyDescent="0.25">
      <c r="A4368" s="65">
        <v>42717</v>
      </c>
      <c r="B4368" s="23">
        <v>2.48</v>
      </c>
      <c r="C4368" s="23">
        <v>0</v>
      </c>
    </row>
    <row r="4369" spans="1:3" x14ac:dyDescent="0.25">
      <c r="A4369" s="65">
        <v>42718</v>
      </c>
      <c r="B4369" s="23">
        <v>2.54</v>
      </c>
      <c r="C4369" s="23">
        <v>0</v>
      </c>
    </row>
    <row r="4370" spans="1:3" x14ac:dyDescent="0.25">
      <c r="A4370" s="65">
        <v>42719</v>
      </c>
      <c r="B4370" s="23">
        <v>2.6</v>
      </c>
      <c r="C4370" s="23">
        <v>0</v>
      </c>
    </row>
    <row r="4371" spans="1:3" x14ac:dyDescent="0.25">
      <c r="A4371" s="65">
        <v>42720</v>
      </c>
      <c r="B4371" s="23">
        <v>2.6</v>
      </c>
      <c r="C4371" s="23">
        <v>0</v>
      </c>
    </row>
    <row r="4372" spans="1:3" x14ac:dyDescent="0.25">
      <c r="A4372" s="65">
        <v>42721</v>
      </c>
      <c r="B4372" s="23" t="e">
        <f>NA()</f>
        <v>#N/A</v>
      </c>
      <c r="C4372" s="23">
        <v>0</v>
      </c>
    </row>
    <row r="4373" spans="1:3" x14ac:dyDescent="0.25">
      <c r="A4373" s="65">
        <v>42722</v>
      </c>
      <c r="B4373" s="23" t="e">
        <f>NA()</f>
        <v>#N/A</v>
      </c>
      <c r="C4373" s="23">
        <v>0</v>
      </c>
    </row>
    <row r="4374" spans="1:3" x14ac:dyDescent="0.25">
      <c r="A4374" s="65">
        <v>42723</v>
      </c>
      <c r="B4374" s="23">
        <v>2.54</v>
      </c>
      <c r="C4374" s="23">
        <v>0</v>
      </c>
    </row>
    <row r="4375" spans="1:3" x14ac:dyDescent="0.25">
      <c r="A4375" s="65">
        <v>42724</v>
      </c>
      <c r="B4375" s="23">
        <v>2.57</v>
      </c>
      <c r="C4375" s="23">
        <v>0</v>
      </c>
    </row>
    <row r="4376" spans="1:3" x14ac:dyDescent="0.25">
      <c r="A4376" s="65">
        <v>42725</v>
      </c>
      <c r="B4376" s="23">
        <v>2.5499999999999998</v>
      </c>
      <c r="C4376" s="23">
        <v>0</v>
      </c>
    </row>
    <row r="4377" spans="1:3" x14ac:dyDescent="0.25">
      <c r="A4377" s="65">
        <v>42726</v>
      </c>
      <c r="B4377" s="23">
        <v>2.5499999999999998</v>
      </c>
      <c r="C4377" s="23">
        <v>0</v>
      </c>
    </row>
    <row r="4378" spans="1:3" x14ac:dyDescent="0.25">
      <c r="A4378" s="65">
        <v>42727</v>
      </c>
      <c r="B4378" s="23">
        <v>2.5499999999999998</v>
      </c>
      <c r="C4378" s="23">
        <v>0</v>
      </c>
    </row>
    <row r="4379" spans="1:3" x14ac:dyDescent="0.25">
      <c r="A4379" s="65">
        <v>42728</v>
      </c>
      <c r="B4379" s="23" t="e">
        <f>NA()</f>
        <v>#N/A</v>
      </c>
      <c r="C4379" s="23">
        <v>0</v>
      </c>
    </row>
    <row r="4380" spans="1:3" x14ac:dyDescent="0.25">
      <c r="A4380" s="65">
        <v>42729</v>
      </c>
      <c r="B4380" s="23" t="e">
        <f>NA()</f>
        <v>#N/A</v>
      </c>
      <c r="C4380" s="23">
        <v>0</v>
      </c>
    </row>
    <row r="4381" spans="1:3" x14ac:dyDescent="0.25">
      <c r="A4381" s="65">
        <v>42730</v>
      </c>
      <c r="B4381" s="23">
        <v>2.54</v>
      </c>
      <c r="C4381" s="23">
        <v>0</v>
      </c>
    </row>
    <row r="4382" spans="1:3" x14ac:dyDescent="0.25">
      <c r="A4382" s="65">
        <v>42731</v>
      </c>
      <c r="B4382" s="23">
        <v>2.57</v>
      </c>
      <c r="C4382" s="23">
        <v>0</v>
      </c>
    </row>
    <row r="4383" spans="1:3" x14ac:dyDescent="0.25">
      <c r="A4383" s="65">
        <v>42732</v>
      </c>
      <c r="B4383" s="23">
        <v>2.5099999999999998</v>
      </c>
      <c r="C4383" s="23">
        <v>0</v>
      </c>
    </row>
    <row r="4384" spans="1:3" x14ac:dyDescent="0.25">
      <c r="A4384" s="65">
        <v>42733</v>
      </c>
      <c r="B4384" s="23">
        <v>2.4900000000000002</v>
      </c>
      <c r="C4384" s="23">
        <v>0</v>
      </c>
    </row>
    <row r="4385" spans="1:3" x14ac:dyDescent="0.25">
      <c r="A4385" s="65">
        <v>42734</v>
      </c>
      <c r="B4385" s="23">
        <v>2.4300000000000002</v>
      </c>
      <c r="C4385" s="23">
        <v>0</v>
      </c>
    </row>
    <row r="4386" spans="1:3" x14ac:dyDescent="0.25">
      <c r="A4386" s="65">
        <v>42735</v>
      </c>
      <c r="B4386" s="23" t="e">
        <f>NA()</f>
        <v>#N/A</v>
      </c>
      <c r="C4386" s="23">
        <v>0</v>
      </c>
    </row>
    <row r="4387" spans="1:3" x14ac:dyDescent="0.25">
      <c r="A4387" s="65">
        <v>42736</v>
      </c>
      <c r="B4387" s="23" t="e">
        <f>NA()</f>
        <v>#N/A</v>
      </c>
      <c r="C4387" s="23">
        <v>0</v>
      </c>
    </row>
    <row r="4388" spans="1:3" x14ac:dyDescent="0.25">
      <c r="A4388" s="65">
        <v>42737</v>
      </c>
      <c r="B4388" s="23">
        <v>2.4300000000000002</v>
      </c>
      <c r="C4388" s="23">
        <v>0</v>
      </c>
    </row>
    <row r="4389" spans="1:3" x14ac:dyDescent="0.25">
      <c r="A4389" s="65">
        <v>42738</v>
      </c>
      <c r="B4389" s="23">
        <v>2.4500000000000002</v>
      </c>
      <c r="C4389" s="23">
        <v>0</v>
      </c>
    </row>
    <row r="4390" spans="1:3" x14ac:dyDescent="0.25">
      <c r="A4390" s="65">
        <v>42739</v>
      </c>
      <c r="B4390" s="23">
        <v>2.46</v>
      </c>
      <c r="C4390" s="23">
        <v>0</v>
      </c>
    </row>
    <row r="4391" spans="1:3" x14ac:dyDescent="0.25">
      <c r="A4391" s="65">
        <v>42740</v>
      </c>
      <c r="B4391" s="23">
        <v>2.37</v>
      </c>
      <c r="C4391" s="23">
        <v>0</v>
      </c>
    </row>
    <row r="4392" spans="1:3" x14ac:dyDescent="0.25">
      <c r="A4392" s="65">
        <v>42741</v>
      </c>
      <c r="B4392" s="23">
        <v>2.42</v>
      </c>
      <c r="C4392" s="23">
        <v>0</v>
      </c>
    </row>
    <row r="4393" spans="1:3" x14ac:dyDescent="0.25">
      <c r="A4393" s="65">
        <v>42742</v>
      </c>
      <c r="B4393" s="23" t="e">
        <f>NA()</f>
        <v>#N/A</v>
      </c>
      <c r="C4393" s="23">
        <v>0</v>
      </c>
    </row>
    <row r="4394" spans="1:3" x14ac:dyDescent="0.25">
      <c r="A4394" s="65">
        <v>42743</v>
      </c>
      <c r="B4394" s="23" t="e">
        <f>NA()</f>
        <v>#N/A</v>
      </c>
      <c r="C4394" s="23">
        <v>0</v>
      </c>
    </row>
    <row r="4395" spans="1:3" x14ac:dyDescent="0.25">
      <c r="A4395" s="65">
        <v>42744</v>
      </c>
      <c r="B4395" s="23">
        <v>2.38</v>
      </c>
      <c r="C4395" s="23">
        <v>0</v>
      </c>
    </row>
    <row r="4396" spans="1:3" x14ac:dyDescent="0.25">
      <c r="A4396" s="65">
        <v>42745</v>
      </c>
      <c r="B4396" s="23">
        <v>2.38</v>
      </c>
      <c r="C4396" s="23">
        <v>0</v>
      </c>
    </row>
    <row r="4397" spans="1:3" x14ac:dyDescent="0.25">
      <c r="A4397" s="65">
        <v>42746</v>
      </c>
      <c r="B4397" s="23">
        <v>2.38</v>
      </c>
      <c r="C4397" s="23">
        <v>0</v>
      </c>
    </row>
    <row r="4398" spans="1:3" x14ac:dyDescent="0.25">
      <c r="A4398" s="65">
        <v>42747</v>
      </c>
      <c r="B4398" s="23">
        <v>2.36</v>
      </c>
      <c r="C4398" s="23">
        <v>0</v>
      </c>
    </row>
    <row r="4399" spans="1:3" x14ac:dyDescent="0.25">
      <c r="A4399" s="65">
        <v>42748</v>
      </c>
      <c r="B4399" s="23">
        <v>2.4</v>
      </c>
      <c r="C4399" s="23">
        <v>0</v>
      </c>
    </row>
    <row r="4400" spans="1:3" x14ac:dyDescent="0.25">
      <c r="A4400" s="65">
        <v>42749</v>
      </c>
      <c r="B4400" s="23" t="e">
        <f>NA()</f>
        <v>#N/A</v>
      </c>
      <c r="C4400" s="23">
        <v>0</v>
      </c>
    </row>
    <row r="4401" spans="1:3" x14ac:dyDescent="0.25">
      <c r="A4401" s="65">
        <v>42750</v>
      </c>
      <c r="B4401" s="23" t="e">
        <f>NA()</f>
        <v>#N/A</v>
      </c>
      <c r="C4401" s="23">
        <v>0</v>
      </c>
    </row>
    <row r="4402" spans="1:3" x14ac:dyDescent="0.25">
      <c r="A4402" s="65">
        <v>42751</v>
      </c>
      <c r="B4402" s="23">
        <v>2.38</v>
      </c>
      <c r="C4402" s="23">
        <v>0</v>
      </c>
    </row>
    <row r="4403" spans="1:3" x14ac:dyDescent="0.25">
      <c r="A4403" s="65">
        <v>42752</v>
      </c>
      <c r="B4403" s="23">
        <v>2.33</v>
      </c>
      <c r="C4403" s="23">
        <v>0</v>
      </c>
    </row>
    <row r="4404" spans="1:3" x14ac:dyDescent="0.25">
      <c r="A4404" s="65">
        <v>42753</v>
      </c>
      <c r="B4404" s="23">
        <v>2.42</v>
      </c>
      <c r="C4404" s="23">
        <v>0</v>
      </c>
    </row>
    <row r="4405" spans="1:3" x14ac:dyDescent="0.25">
      <c r="A4405" s="65">
        <v>42754</v>
      </c>
      <c r="B4405" s="23">
        <v>2.4700000000000002</v>
      </c>
      <c r="C4405" s="23">
        <v>0</v>
      </c>
    </row>
    <row r="4406" spans="1:3" x14ac:dyDescent="0.25">
      <c r="A4406" s="65">
        <v>42755</v>
      </c>
      <c r="B4406" s="23">
        <v>2.48</v>
      </c>
      <c r="C4406" s="23">
        <v>0</v>
      </c>
    </row>
    <row r="4407" spans="1:3" x14ac:dyDescent="0.25">
      <c r="A4407" s="65">
        <v>42756</v>
      </c>
      <c r="B4407" s="23" t="e">
        <f>NA()</f>
        <v>#N/A</v>
      </c>
      <c r="C4407" s="23">
        <v>0</v>
      </c>
    </row>
    <row r="4408" spans="1:3" x14ac:dyDescent="0.25">
      <c r="A4408" s="65">
        <v>42757</v>
      </c>
      <c r="B4408" s="23" t="e">
        <f>NA()</f>
        <v>#N/A</v>
      </c>
      <c r="C4408" s="23">
        <v>0</v>
      </c>
    </row>
    <row r="4409" spans="1:3" x14ac:dyDescent="0.25">
      <c r="A4409" s="65">
        <v>42758</v>
      </c>
      <c r="B4409" s="23">
        <v>2.41</v>
      </c>
      <c r="C4409" s="23">
        <v>0</v>
      </c>
    </row>
    <row r="4410" spans="1:3" x14ac:dyDescent="0.25">
      <c r="A4410" s="65">
        <v>42759</v>
      </c>
      <c r="B4410" s="23">
        <v>2.4700000000000002</v>
      </c>
      <c r="C4410" s="23">
        <v>0</v>
      </c>
    </row>
    <row r="4411" spans="1:3" x14ac:dyDescent="0.25">
      <c r="A4411" s="65">
        <v>42760</v>
      </c>
      <c r="B4411" s="23">
        <v>2.5299999999999998</v>
      </c>
      <c r="C4411" s="23">
        <v>0</v>
      </c>
    </row>
    <row r="4412" spans="1:3" x14ac:dyDescent="0.25">
      <c r="A4412" s="65">
        <v>42761</v>
      </c>
      <c r="B4412" s="23">
        <v>2.5099999999999998</v>
      </c>
      <c r="C4412" s="23">
        <v>0</v>
      </c>
    </row>
    <row r="4413" spans="1:3" x14ac:dyDescent="0.25">
      <c r="A4413" s="65">
        <v>42762</v>
      </c>
      <c r="B4413" s="23">
        <v>2.4900000000000002</v>
      </c>
      <c r="C4413" s="23">
        <v>0</v>
      </c>
    </row>
    <row r="4414" spans="1:3" x14ac:dyDescent="0.25">
      <c r="A4414" s="65">
        <v>42763</v>
      </c>
      <c r="B4414" s="23" t="e">
        <f>NA()</f>
        <v>#N/A</v>
      </c>
      <c r="C4414" s="23">
        <v>0</v>
      </c>
    </row>
    <row r="4415" spans="1:3" x14ac:dyDescent="0.25">
      <c r="A4415" s="65">
        <v>42764</v>
      </c>
      <c r="B4415" s="23" t="e">
        <f>NA()</f>
        <v>#N/A</v>
      </c>
      <c r="C4415" s="23">
        <v>0</v>
      </c>
    </row>
    <row r="4416" spans="1:3" x14ac:dyDescent="0.25">
      <c r="A4416" s="65">
        <v>42765</v>
      </c>
      <c r="B4416" s="23">
        <v>2.4900000000000002</v>
      </c>
      <c r="C4416" s="23">
        <v>0</v>
      </c>
    </row>
    <row r="4417" spans="1:3" x14ac:dyDescent="0.25">
      <c r="A4417" s="65">
        <v>42766</v>
      </c>
      <c r="B4417" s="23">
        <v>2.4500000000000002</v>
      </c>
      <c r="C4417" s="23">
        <v>0</v>
      </c>
    </row>
    <row r="4418" spans="1:3" x14ac:dyDescent="0.25">
      <c r="A4418" s="65">
        <v>42767</v>
      </c>
      <c r="B4418" s="23">
        <v>2.48</v>
      </c>
      <c r="C4418" s="23">
        <v>0</v>
      </c>
    </row>
    <row r="4419" spans="1:3" x14ac:dyDescent="0.25">
      <c r="A4419" s="65">
        <v>42768</v>
      </c>
      <c r="B4419" s="23">
        <v>2.48</v>
      </c>
      <c r="C4419" s="23">
        <v>0</v>
      </c>
    </row>
    <row r="4420" spans="1:3" x14ac:dyDescent="0.25">
      <c r="A4420" s="65">
        <v>42769</v>
      </c>
      <c r="B4420" s="23">
        <v>2.4900000000000002</v>
      </c>
      <c r="C4420" s="23">
        <v>0</v>
      </c>
    </row>
    <row r="4421" spans="1:3" x14ac:dyDescent="0.25">
      <c r="A4421" s="65">
        <v>42770</v>
      </c>
      <c r="B4421" s="23" t="e">
        <f>NA()</f>
        <v>#N/A</v>
      </c>
      <c r="C4421" s="23">
        <v>0</v>
      </c>
    </row>
    <row r="4422" spans="1:3" x14ac:dyDescent="0.25">
      <c r="A4422" s="65">
        <v>42771</v>
      </c>
      <c r="B4422" s="23" t="e">
        <f>NA()</f>
        <v>#N/A</v>
      </c>
      <c r="C4422" s="23">
        <v>0</v>
      </c>
    </row>
    <row r="4423" spans="1:3" x14ac:dyDescent="0.25">
      <c r="A4423" s="65">
        <v>42772</v>
      </c>
      <c r="B4423" s="23">
        <v>2.42</v>
      </c>
      <c r="C4423" s="23">
        <v>0</v>
      </c>
    </row>
    <row r="4424" spans="1:3" x14ac:dyDescent="0.25">
      <c r="A4424" s="65">
        <v>42773</v>
      </c>
      <c r="B4424" s="23">
        <v>2.4</v>
      </c>
      <c r="C4424" s="23">
        <v>0</v>
      </c>
    </row>
    <row r="4425" spans="1:3" x14ac:dyDescent="0.25">
      <c r="A4425" s="65">
        <v>42774</v>
      </c>
      <c r="B4425" s="23">
        <v>2.34</v>
      </c>
      <c r="C4425" s="23">
        <v>0</v>
      </c>
    </row>
    <row r="4426" spans="1:3" x14ac:dyDescent="0.25">
      <c r="A4426" s="65">
        <v>42775</v>
      </c>
      <c r="B4426" s="23">
        <v>2.4</v>
      </c>
      <c r="C4426" s="23">
        <v>0</v>
      </c>
    </row>
    <row r="4427" spans="1:3" x14ac:dyDescent="0.25">
      <c r="A4427" s="65">
        <v>42776</v>
      </c>
      <c r="B4427" s="23">
        <v>2.41</v>
      </c>
      <c r="C4427" s="23">
        <v>0</v>
      </c>
    </row>
    <row r="4428" spans="1:3" x14ac:dyDescent="0.25">
      <c r="A4428" s="65">
        <v>42777</v>
      </c>
      <c r="B4428" s="23" t="e">
        <f>NA()</f>
        <v>#N/A</v>
      </c>
      <c r="C4428" s="23">
        <v>0</v>
      </c>
    </row>
    <row r="4429" spans="1:3" x14ac:dyDescent="0.25">
      <c r="A4429" s="65">
        <v>42778</v>
      </c>
      <c r="B4429" s="23" t="e">
        <f>NA()</f>
        <v>#N/A</v>
      </c>
      <c r="C4429" s="23">
        <v>0</v>
      </c>
    </row>
    <row r="4430" spans="1:3" x14ac:dyDescent="0.25">
      <c r="A4430" s="65">
        <v>42779</v>
      </c>
      <c r="B4430" s="23">
        <v>2.4300000000000002</v>
      </c>
      <c r="C4430" s="23">
        <v>0</v>
      </c>
    </row>
    <row r="4431" spans="1:3" x14ac:dyDescent="0.25">
      <c r="A4431" s="65">
        <v>42780</v>
      </c>
      <c r="B4431" s="23">
        <v>2.4700000000000002</v>
      </c>
      <c r="C4431" s="23">
        <v>0</v>
      </c>
    </row>
    <row r="4432" spans="1:3" x14ac:dyDescent="0.25">
      <c r="A4432" s="65">
        <v>42781</v>
      </c>
      <c r="B4432" s="23">
        <v>2.5099999999999998</v>
      </c>
      <c r="C4432" s="23">
        <v>0</v>
      </c>
    </row>
    <row r="4433" spans="1:3" x14ac:dyDescent="0.25">
      <c r="A4433" s="65">
        <v>42782</v>
      </c>
      <c r="B4433" s="23">
        <v>2.4500000000000002</v>
      </c>
      <c r="C4433" s="23">
        <v>0</v>
      </c>
    </row>
    <row r="4434" spans="1:3" x14ac:dyDescent="0.25">
      <c r="A4434" s="65">
        <v>42783</v>
      </c>
      <c r="B4434" s="23">
        <v>2.42</v>
      </c>
      <c r="C4434" s="23">
        <v>0</v>
      </c>
    </row>
    <row r="4435" spans="1:3" x14ac:dyDescent="0.25">
      <c r="A4435" s="65">
        <v>42784</v>
      </c>
      <c r="B4435" s="23" t="e">
        <f>NA()</f>
        <v>#N/A</v>
      </c>
      <c r="C4435" s="23">
        <v>0</v>
      </c>
    </row>
    <row r="4436" spans="1:3" x14ac:dyDescent="0.25">
      <c r="A4436" s="65">
        <v>42785</v>
      </c>
      <c r="B4436" s="23" t="e">
        <f>NA()</f>
        <v>#N/A</v>
      </c>
      <c r="C4436" s="23">
        <v>0</v>
      </c>
    </row>
    <row r="4437" spans="1:3" x14ac:dyDescent="0.25">
      <c r="A4437" s="65">
        <v>42786</v>
      </c>
      <c r="B4437" s="23">
        <v>2.44</v>
      </c>
      <c r="C4437" s="23">
        <v>0</v>
      </c>
    </row>
    <row r="4438" spans="1:3" x14ac:dyDescent="0.25">
      <c r="A4438" s="65">
        <v>42787</v>
      </c>
      <c r="B4438" s="23">
        <v>2.4300000000000002</v>
      </c>
      <c r="C4438" s="23">
        <v>0</v>
      </c>
    </row>
    <row r="4439" spans="1:3" x14ac:dyDescent="0.25">
      <c r="A4439" s="65">
        <v>42788</v>
      </c>
      <c r="B4439" s="23">
        <v>2.42</v>
      </c>
      <c r="C4439" s="23">
        <v>0</v>
      </c>
    </row>
    <row r="4440" spans="1:3" x14ac:dyDescent="0.25">
      <c r="A4440" s="65">
        <v>42789</v>
      </c>
      <c r="B4440" s="23">
        <v>2.38</v>
      </c>
      <c r="C4440" s="23">
        <v>0</v>
      </c>
    </row>
    <row r="4441" spans="1:3" x14ac:dyDescent="0.25">
      <c r="A4441" s="65">
        <v>42790</v>
      </c>
      <c r="B4441" s="23">
        <v>2.31</v>
      </c>
      <c r="C4441" s="23">
        <v>0</v>
      </c>
    </row>
    <row r="4442" spans="1:3" x14ac:dyDescent="0.25">
      <c r="A4442" s="65">
        <v>42791</v>
      </c>
      <c r="B4442" s="23" t="e">
        <f>NA()</f>
        <v>#N/A</v>
      </c>
      <c r="C4442" s="23">
        <v>0</v>
      </c>
    </row>
    <row r="4443" spans="1:3" x14ac:dyDescent="0.25">
      <c r="A4443" s="65">
        <v>42792</v>
      </c>
      <c r="B4443" s="23" t="e">
        <f>NA()</f>
        <v>#N/A</v>
      </c>
      <c r="C4443" s="23">
        <v>0</v>
      </c>
    </row>
    <row r="4444" spans="1:3" x14ac:dyDescent="0.25">
      <c r="A4444" s="65">
        <v>42793</v>
      </c>
      <c r="B4444" s="23">
        <v>2.36</v>
      </c>
      <c r="C4444" s="23">
        <v>0</v>
      </c>
    </row>
    <row r="4445" spans="1:3" x14ac:dyDescent="0.25">
      <c r="A4445" s="65">
        <v>42794</v>
      </c>
      <c r="B4445" s="23">
        <v>2.36</v>
      </c>
      <c r="C4445" s="23">
        <v>0</v>
      </c>
    </row>
    <row r="4446" spans="1:3" x14ac:dyDescent="0.25">
      <c r="A4446" s="65">
        <v>42795</v>
      </c>
      <c r="B4446" s="23">
        <v>2.46</v>
      </c>
      <c r="C4446" s="23">
        <v>0</v>
      </c>
    </row>
    <row r="4447" spans="1:3" x14ac:dyDescent="0.25">
      <c r="A4447" s="65">
        <v>42796</v>
      </c>
      <c r="B4447" s="23">
        <v>2.4900000000000002</v>
      </c>
      <c r="C4447" s="23">
        <v>0</v>
      </c>
    </row>
    <row r="4448" spans="1:3" x14ac:dyDescent="0.25">
      <c r="A4448" s="65">
        <v>42797</v>
      </c>
      <c r="B4448" s="23">
        <v>2.4900000000000002</v>
      </c>
      <c r="C4448" s="23">
        <v>0</v>
      </c>
    </row>
    <row r="4449" spans="1:3" x14ac:dyDescent="0.25">
      <c r="A4449" s="65">
        <v>42798</v>
      </c>
      <c r="B4449" s="23" t="e">
        <f>NA()</f>
        <v>#N/A</v>
      </c>
      <c r="C4449" s="23">
        <v>0</v>
      </c>
    </row>
    <row r="4450" spans="1:3" x14ac:dyDescent="0.25">
      <c r="A4450" s="65">
        <v>42799</v>
      </c>
      <c r="B4450" s="23" t="e">
        <f>NA()</f>
        <v>#N/A</v>
      </c>
      <c r="C4450" s="23">
        <v>0</v>
      </c>
    </row>
    <row r="4451" spans="1:3" x14ac:dyDescent="0.25">
      <c r="A4451" s="65">
        <v>42800</v>
      </c>
      <c r="B4451" s="23">
        <v>2.4900000000000002</v>
      </c>
      <c r="C4451" s="23">
        <v>0</v>
      </c>
    </row>
    <row r="4452" spans="1:3" x14ac:dyDescent="0.25">
      <c r="A4452" s="65">
        <v>42801</v>
      </c>
      <c r="B4452" s="23">
        <v>2.52</v>
      </c>
      <c r="C4452" s="23">
        <v>0</v>
      </c>
    </row>
    <row r="4453" spans="1:3" x14ac:dyDescent="0.25">
      <c r="A4453" s="65">
        <v>42802</v>
      </c>
      <c r="B4453" s="23">
        <v>2.57</v>
      </c>
      <c r="C4453" s="23">
        <v>0</v>
      </c>
    </row>
    <row r="4454" spans="1:3" x14ac:dyDescent="0.25">
      <c r="A4454" s="65">
        <v>42803</v>
      </c>
      <c r="B4454" s="23">
        <v>2.6</v>
      </c>
      <c r="C4454" s="23">
        <v>0</v>
      </c>
    </row>
    <row r="4455" spans="1:3" x14ac:dyDescent="0.25">
      <c r="A4455" s="65">
        <v>42804</v>
      </c>
      <c r="B4455" s="23">
        <v>2.58</v>
      </c>
      <c r="C4455" s="23">
        <v>0</v>
      </c>
    </row>
    <row r="4456" spans="1:3" x14ac:dyDescent="0.25">
      <c r="A4456" s="65">
        <v>42805</v>
      </c>
      <c r="B4456" s="23" t="e">
        <f>NA()</f>
        <v>#N/A</v>
      </c>
      <c r="C4456" s="23">
        <v>0</v>
      </c>
    </row>
    <row r="4457" spans="1:3" x14ac:dyDescent="0.25">
      <c r="A4457" s="65">
        <v>42806</v>
      </c>
      <c r="B4457" s="23" t="e">
        <f>NA()</f>
        <v>#N/A</v>
      </c>
      <c r="C4457" s="23">
        <v>0</v>
      </c>
    </row>
    <row r="4458" spans="1:3" x14ac:dyDescent="0.25">
      <c r="A4458" s="65">
        <v>42807</v>
      </c>
      <c r="B4458" s="23">
        <v>2.62</v>
      </c>
      <c r="C4458" s="23">
        <v>0</v>
      </c>
    </row>
    <row r="4459" spans="1:3" x14ac:dyDescent="0.25">
      <c r="A4459" s="65">
        <v>42808</v>
      </c>
      <c r="B4459" s="23">
        <v>2.6</v>
      </c>
      <c r="C4459" s="23">
        <v>0</v>
      </c>
    </row>
    <row r="4460" spans="1:3" x14ac:dyDescent="0.25">
      <c r="A4460" s="65">
        <v>42809</v>
      </c>
      <c r="B4460" s="23">
        <v>2.5099999999999998</v>
      </c>
      <c r="C4460" s="23">
        <v>0</v>
      </c>
    </row>
    <row r="4461" spans="1:3" x14ac:dyDescent="0.25">
      <c r="A4461" s="65">
        <v>42810</v>
      </c>
      <c r="B4461" s="23">
        <v>2.5299999999999998</v>
      </c>
      <c r="C4461" s="23">
        <v>0</v>
      </c>
    </row>
    <row r="4462" spans="1:3" x14ac:dyDescent="0.25">
      <c r="A4462" s="65">
        <v>42811</v>
      </c>
      <c r="B4462" s="23">
        <v>2.5</v>
      </c>
      <c r="C4462" s="23">
        <v>0</v>
      </c>
    </row>
    <row r="4463" spans="1:3" x14ac:dyDescent="0.25">
      <c r="A4463" s="65">
        <v>42812</v>
      </c>
      <c r="B4463" s="23" t="e">
        <f>NA()</f>
        <v>#N/A</v>
      </c>
      <c r="C4463" s="23">
        <v>0</v>
      </c>
    </row>
    <row r="4464" spans="1:3" x14ac:dyDescent="0.25">
      <c r="A4464" s="65">
        <v>42813</v>
      </c>
      <c r="B4464" s="23" t="e">
        <f>NA()</f>
        <v>#N/A</v>
      </c>
      <c r="C4464" s="23">
        <v>0</v>
      </c>
    </row>
    <row r="4465" spans="1:3" x14ac:dyDescent="0.25">
      <c r="A4465" s="65">
        <v>42814</v>
      </c>
      <c r="B4465" s="23">
        <v>2.4700000000000002</v>
      </c>
      <c r="C4465" s="23">
        <v>0</v>
      </c>
    </row>
    <row r="4466" spans="1:3" x14ac:dyDescent="0.25">
      <c r="A4466" s="65">
        <v>42815</v>
      </c>
      <c r="B4466" s="23">
        <v>2.4300000000000002</v>
      </c>
      <c r="C4466" s="23">
        <v>0</v>
      </c>
    </row>
    <row r="4467" spans="1:3" x14ac:dyDescent="0.25">
      <c r="A4467" s="65">
        <v>42816</v>
      </c>
      <c r="B4467" s="23">
        <v>2.4</v>
      </c>
      <c r="C4467" s="23">
        <v>0</v>
      </c>
    </row>
    <row r="4468" spans="1:3" x14ac:dyDescent="0.25">
      <c r="A4468" s="65">
        <v>42817</v>
      </c>
      <c r="B4468" s="23">
        <v>2.41</v>
      </c>
      <c r="C4468" s="23">
        <v>0</v>
      </c>
    </row>
    <row r="4469" spans="1:3" x14ac:dyDescent="0.25">
      <c r="A4469" s="65">
        <v>42818</v>
      </c>
      <c r="B4469" s="23">
        <v>2.4</v>
      </c>
      <c r="C4469" s="23">
        <v>0</v>
      </c>
    </row>
    <row r="4470" spans="1:3" x14ac:dyDescent="0.25">
      <c r="A4470" s="65">
        <v>42819</v>
      </c>
      <c r="B4470" s="23" t="e">
        <f>NA()</f>
        <v>#N/A</v>
      </c>
      <c r="C4470" s="23">
        <v>0</v>
      </c>
    </row>
    <row r="4471" spans="1:3" x14ac:dyDescent="0.25">
      <c r="A4471" s="65">
        <v>42820</v>
      </c>
      <c r="B4471" s="23" t="e">
        <f>NA()</f>
        <v>#N/A</v>
      </c>
      <c r="C4471" s="23">
        <v>0</v>
      </c>
    </row>
    <row r="4472" spans="1:3" x14ac:dyDescent="0.25">
      <c r="A4472" s="65">
        <v>42821</v>
      </c>
      <c r="B4472" s="23">
        <v>2.38</v>
      </c>
      <c r="C4472" s="23">
        <v>0</v>
      </c>
    </row>
    <row r="4473" spans="1:3" x14ac:dyDescent="0.25">
      <c r="A4473" s="65">
        <v>42822</v>
      </c>
      <c r="B4473" s="23">
        <v>2.42</v>
      </c>
      <c r="C4473" s="23">
        <v>0</v>
      </c>
    </row>
    <row r="4474" spans="1:3" x14ac:dyDescent="0.25">
      <c r="A4474" s="65">
        <v>42823</v>
      </c>
      <c r="B4474" s="23">
        <v>2.39</v>
      </c>
      <c r="C4474" s="23">
        <v>0</v>
      </c>
    </row>
    <row r="4475" spans="1:3" x14ac:dyDescent="0.25">
      <c r="A4475" s="65">
        <v>42824</v>
      </c>
      <c r="B4475" s="23">
        <v>2.42</v>
      </c>
      <c r="C4475" s="23">
        <v>0</v>
      </c>
    </row>
    <row r="4476" spans="1:3" x14ac:dyDescent="0.25">
      <c r="A4476" s="65">
        <v>42825</v>
      </c>
      <c r="B4476" s="23">
        <v>2.39</v>
      </c>
      <c r="C4476" s="23">
        <v>0</v>
      </c>
    </row>
    <row r="4477" spans="1:3" x14ac:dyDescent="0.25">
      <c r="A4477" s="65">
        <v>42826</v>
      </c>
      <c r="B4477" s="23" t="e">
        <f>NA()</f>
        <v>#N/A</v>
      </c>
      <c r="C4477" s="23">
        <v>0</v>
      </c>
    </row>
    <row r="4478" spans="1:3" x14ac:dyDescent="0.25">
      <c r="A4478" s="65">
        <v>42827</v>
      </c>
      <c r="B4478" s="23" t="e">
        <f>NA()</f>
        <v>#N/A</v>
      </c>
      <c r="C4478" s="23">
        <v>0</v>
      </c>
    </row>
    <row r="4479" spans="1:3" x14ac:dyDescent="0.25">
      <c r="A4479" s="65">
        <v>42828</v>
      </c>
      <c r="B4479" s="23">
        <v>2.35</v>
      </c>
      <c r="C4479" s="23">
        <v>0</v>
      </c>
    </row>
    <row r="4480" spans="1:3" x14ac:dyDescent="0.25">
      <c r="A4480" s="65">
        <v>42829</v>
      </c>
      <c r="B4480" s="23">
        <v>2.36</v>
      </c>
      <c r="C4480" s="23">
        <v>0</v>
      </c>
    </row>
    <row r="4481" spans="1:3" x14ac:dyDescent="0.25">
      <c r="A4481" s="65">
        <v>42830</v>
      </c>
      <c r="B4481" s="23">
        <v>2.34</v>
      </c>
      <c r="C4481" s="23">
        <v>0</v>
      </c>
    </row>
    <row r="4482" spans="1:3" x14ac:dyDescent="0.25">
      <c r="A4482" s="65">
        <v>42831</v>
      </c>
      <c r="B4482" s="23">
        <v>2.34</v>
      </c>
      <c r="C4482" s="23">
        <v>0</v>
      </c>
    </row>
    <row r="4483" spans="1:3" x14ac:dyDescent="0.25">
      <c r="A4483" s="65">
        <v>42832</v>
      </c>
      <c r="B4483" s="23">
        <v>2.38</v>
      </c>
      <c r="C4483" s="23">
        <v>0</v>
      </c>
    </row>
    <row r="4484" spans="1:3" x14ac:dyDescent="0.25">
      <c r="A4484" s="65">
        <v>42833</v>
      </c>
      <c r="B4484" s="23" t="e">
        <f>NA()</f>
        <v>#N/A</v>
      </c>
      <c r="C4484" s="23">
        <v>0</v>
      </c>
    </row>
    <row r="4485" spans="1:3" x14ac:dyDescent="0.25">
      <c r="A4485" s="65">
        <v>42834</v>
      </c>
      <c r="B4485" s="23" t="e">
        <f>NA()</f>
        <v>#N/A</v>
      </c>
      <c r="C4485" s="23">
        <v>0</v>
      </c>
    </row>
    <row r="4486" spans="1:3" x14ac:dyDescent="0.25">
      <c r="A4486" s="65">
        <v>42835</v>
      </c>
      <c r="B4486" s="23">
        <v>2.37</v>
      </c>
      <c r="C4486" s="23">
        <v>0</v>
      </c>
    </row>
    <row r="4487" spans="1:3" x14ac:dyDescent="0.25">
      <c r="A4487" s="65">
        <v>42836</v>
      </c>
      <c r="B4487" s="23">
        <v>2.3199999999999998</v>
      </c>
      <c r="C4487" s="23">
        <v>0</v>
      </c>
    </row>
    <row r="4488" spans="1:3" x14ac:dyDescent="0.25">
      <c r="A4488" s="65">
        <v>42837</v>
      </c>
      <c r="B4488" s="23">
        <v>2.2799999999999998</v>
      </c>
      <c r="C4488" s="23">
        <v>0</v>
      </c>
    </row>
    <row r="4489" spans="1:3" x14ac:dyDescent="0.25">
      <c r="A4489" s="65">
        <v>42838</v>
      </c>
      <c r="B4489" s="23">
        <v>2.2400000000000002</v>
      </c>
      <c r="C4489" s="23">
        <v>0</v>
      </c>
    </row>
    <row r="4490" spans="1:3" x14ac:dyDescent="0.25">
      <c r="A4490" s="65">
        <v>42839</v>
      </c>
      <c r="B4490" s="23">
        <v>2.23</v>
      </c>
      <c r="C4490" s="23">
        <v>0</v>
      </c>
    </row>
    <row r="4491" spans="1:3" x14ac:dyDescent="0.25">
      <c r="A4491" s="65">
        <v>42840</v>
      </c>
      <c r="B4491" s="23" t="e">
        <f>NA()</f>
        <v>#N/A</v>
      </c>
      <c r="C4491" s="23">
        <v>0</v>
      </c>
    </row>
    <row r="4492" spans="1:3" x14ac:dyDescent="0.25">
      <c r="A4492" s="65">
        <v>42841</v>
      </c>
      <c r="B4492" s="23" t="e">
        <f>NA()</f>
        <v>#N/A</v>
      </c>
      <c r="C4492" s="23">
        <v>0</v>
      </c>
    </row>
    <row r="4493" spans="1:3" x14ac:dyDescent="0.25">
      <c r="A4493" s="65">
        <v>42842</v>
      </c>
      <c r="B4493" s="23">
        <v>2.2599999999999998</v>
      </c>
      <c r="C4493" s="23">
        <v>0</v>
      </c>
    </row>
    <row r="4494" spans="1:3" x14ac:dyDescent="0.25">
      <c r="A4494" s="65">
        <v>42843</v>
      </c>
      <c r="B4494" s="23">
        <v>2.1800000000000002</v>
      </c>
      <c r="C4494" s="23">
        <v>0</v>
      </c>
    </row>
    <row r="4495" spans="1:3" x14ac:dyDescent="0.25">
      <c r="A4495" s="65">
        <v>42844</v>
      </c>
      <c r="B4495" s="23">
        <v>2.21</v>
      </c>
      <c r="C4495" s="23">
        <v>0</v>
      </c>
    </row>
    <row r="4496" spans="1:3" x14ac:dyDescent="0.25">
      <c r="A4496" s="65">
        <v>42845</v>
      </c>
      <c r="B4496" s="23">
        <v>2.2400000000000002</v>
      </c>
      <c r="C4496" s="23">
        <v>0</v>
      </c>
    </row>
    <row r="4497" spans="1:3" x14ac:dyDescent="0.25">
      <c r="A4497" s="65">
        <v>42846</v>
      </c>
      <c r="B4497" s="23">
        <v>2.2400000000000002</v>
      </c>
      <c r="C4497" s="23">
        <v>0</v>
      </c>
    </row>
    <row r="4498" spans="1:3" x14ac:dyDescent="0.25">
      <c r="A4498" s="65">
        <v>42847</v>
      </c>
      <c r="B4498" s="23" t="e">
        <f>NA()</f>
        <v>#N/A</v>
      </c>
      <c r="C4498" s="23">
        <v>0</v>
      </c>
    </row>
    <row r="4499" spans="1:3" x14ac:dyDescent="0.25">
      <c r="A4499" s="65">
        <v>42848</v>
      </c>
      <c r="B4499" s="23" t="e">
        <f>NA()</f>
        <v>#N/A</v>
      </c>
      <c r="C4499" s="23">
        <v>0</v>
      </c>
    </row>
    <row r="4500" spans="1:3" x14ac:dyDescent="0.25">
      <c r="A4500" s="65">
        <v>42849</v>
      </c>
      <c r="B4500" s="23">
        <v>2.2799999999999998</v>
      </c>
      <c r="C4500" s="23">
        <v>0</v>
      </c>
    </row>
    <row r="4501" spans="1:3" x14ac:dyDescent="0.25">
      <c r="A4501" s="65">
        <v>42850</v>
      </c>
      <c r="B4501" s="23">
        <v>2.35</v>
      </c>
      <c r="C4501" s="23">
        <v>0</v>
      </c>
    </row>
    <row r="4502" spans="1:3" x14ac:dyDescent="0.25">
      <c r="A4502" s="65">
        <v>42851</v>
      </c>
      <c r="B4502" s="23">
        <v>2.3199999999999998</v>
      </c>
      <c r="C4502" s="23">
        <v>0</v>
      </c>
    </row>
    <row r="4503" spans="1:3" x14ac:dyDescent="0.25">
      <c r="A4503" s="65">
        <v>42852</v>
      </c>
      <c r="B4503" s="23">
        <v>2.2999999999999998</v>
      </c>
      <c r="C4503" s="23">
        <v>0</v>
      </c>
    </row>
    <row r="4504" spans="1:3" x14ac:dyDescent="0.25">
      <c r="A4504" s="65">
        <v>42853</v>
      </c>
      <c r="B4504" s="23">
        <v>2.2799999999999998</v>
      </c>
      <c r="C4504" s="23">
        <v>0</v>
      </c>
    </row>
    <row r="4505" spans="1:3" x14ac:dyDescent="0.25">
      <c r="A4505" s="65">
        <v>42854</v>
      </c>
      <c r="B4505" s="23" t="e">
        <f>NA()</f>
        <v>#N/A</v>
      </c>
      <c r="C4505" s="23">
        <v>0</v>
      </c>
    </row>
    <row r="4506" spans="1:3" x14ac:dyDescent="0.25">
      <c r="A4506" s="65">
        <v>42855</v>
      </c>
      <c r="B4506" s="23" t="e">
        <f>NA()</f>
        <v>#N/A</v>
      </c>
      <c r="C4506" s="23">
        <v>0</v>
      </c>
    </row>
    <row r="4507" spans="1:3" x14ac:dyDescent="0.25">
      <c r="A4507" s="65">
        <v>42856</v>
      </c>
      <c r="B4507" s="23">
        <v>2.33</v>
      </c>
      <c r="C4507" s="23">
        <v>0</v>
      </c>
    </row>
    <row r="4508" spans="1:3" x14ac:dyDescent="0.25">
      <c r="A4508" s="65">
        <v>42857</v>
      </c>
      <c r="B4508" s="23">
        <v>2.29</v>
      </c>
      <c r="C4508" s="23">
        <v>0</v>
      </c>
    </row>
    <row r="4509" spans="1:3" x14ac:dyDescent="0.25">
      <c r="A4509" s="65">
        <v>42858</v>
      </c>
      <c r="B4509" s="23">
        <v>2.33</v>
      </c>
      <c r="C4509" s="23">
        <v>0</v>
      </c>
    </row>
    <row r="4510" spans="1:3" x14ac:dyDescent="0.25">
      <c r="A4510" s="65">
        <v>42859</v>
      </c>
      <c r="B4510" s="23">
        <v>2.36</v>
      </c>
      <c r="C4510" s="23">
        <v>0</v>
      </c>
    </row>
    <row r="4511" spans="1:3" x14ac:dyDescent="0.25">
      <c r="A4511" s="65">
        <v>42860</v>
      </c>
      <c r="B4511" s="23">
        <v>2.36</v>
      </c>
      <c r="C4511" s="23">
        <v>0</v>
      </c>
    </row>
    <row r="4512" spans="1:3" x14ac:dyDescent="0.25">
      <c r="A4512" s="65">
        <v>42861</v>
      </c>
      <c r="B4512" s="23" t="e">
        <f>NA()</f>
        <v>#N/A</v>
      </c>
      <c r="C4512" s="23">
        <v>0</v>
      </c>
    </row>
    <row r="4513" spans="1:3" x14ac:dyDescent="0.25">
      <c r="A4513" s="65">
        <v>42862</v>
      </c>
      <c r="B4513" s="23" t="e">
        <f>NA()</f>
        <v>#N/A</v>
      </c>
      <c r="C4513" s="23">
        <v>0</v>
      </c>
    </row>
    <row r="4514" spans="1:3" x14ac:dyDescent="0.25">
      <c r="A4514" s="65">
        <v>42863</v>
      </c>
      <c r="B4514" s="23">
        <v>2.39</v>
      </c>
      <c r="C4514" s="23">
        <v>0</v>
      </c>
    </row>
    <row r="4515" spans="1:3" x14ac:dyDescent="0.25">
      <c r="A4515" s="65">
        <v>42864</v>
      </c>
      <c r="B4515" s="23">
        <v>2.42</v>
      </c>
      <c r="C4515" s="23">
        <v>0</v>
      </c>
    </row>
    <row r="4516" spans="1:3" x14ac:dyDescent="0.25">
      <c r="A4516" s="65">
        <v>42865</v>
      </c>
      <c r="B4516" s="23">
        <v>2.41</v>
      </c>
      <c r="C4516" s="23">
        <v>0</v>
      </c>
    </row>
    <row r="4517" spans="1:3" x14ac:dyDescent="0.25">
      <c r="A4517" s="65">
        <v>42866</v>
      </c>
      <c r="B4517" s="23">
        <v>2.39</v>
      </c>
      <c r="C4517" s="23">
        <v>0</v>
      </c>
    </row>
    <row r="4518" spans="1:3" x14ac:dyDescent="0.25">
      <c r="A4518" s="65">
        <v>42867</v>
      </c>
      <c r="B4518" s="23">
        <v>2.33</v>
      </c>
      <c r="C4518" s="23">
        <v>0</v>
      </c>
    </row>
    <row r="4519" spans="1:3" x14ac:dyDescent="0.25">
      <c r="A4519" s="65">
        <v>42868</v>
      </c>
      <c r="B4519" s="23" t="e">
        <f>NA()</f>
        <v>#N/A</v>
      </c>
      <c r="C4519" s="23">
        <v>0</v>
      </c>
    </row>
    <row r="4520" spans="1:3" x14ac:dyDescent="0.25">
      <c r="A4520" s="65">
        <v>42869</v>
      </c>
      <c r="B4520" s="23" t="e">
        <f>NA()</f>
        <v>#N/A</v>
      </c>
      <c r="C4520" s="23">
        <v>0</v>
      </c>
    </row>
    <row r="4521" spans="1:3" x14ac:dyDescent="0.25">
      <c r="A4521" s="65">
        <v>42870</v>
      </c>
      <c r="B4521" s="23">
        <v>2.34</v>
      </c>
      <c r="C4521" s="23">
        <v>0</v>
      </c>
    </row>
    <row r="4522" spans="1:3" x14ac:dyDescent="0.25">
      <c r="A4522" s="65">
        <v>42871</v>
      </c>
      <c r="B4522" s="23">
        <v>2.33</v>
      </c>
      <c r="C4522" s="23">
        <v>0</v>
      </c>
    </row>
    <row r="4523" spans="1:3" x14ac:dyDescent="0.25">
      <c r="A4523" s="65">
        <v>42872</v>
      </c>
      <c r="B4523" s="23">
        <v>2.2200000000000002</v>
      </c>
      <c r="C4523" s="23">
        <v>0</v>
      </c>
    </row>
    <row r="4524" spans="1:3" x14ac:dyDescent="0.25">
      <c r="A4524" s="65">
        <v>42873</v>
      </c>
      <c r="B4524" s="23">
        <v>2.23</v>
      </c>
      <c r="C4524" s="23">
        <v>0</v>
      </c>
    </row>
    <row r="4525" spans="1:3" x14ac:dyDescent="0.25">
      <c r="A4525" s="65">
        <v>42874</v>
      </c>
      <c r="B4525" s="23">
        <v>2.23</v>
      </c>
      <c r="C4525" s="23">
        <v>0</v>
      </c>
    </row>
    <row r="4526" spans="1:3" x14ac:dyDescent="0.25">
      <c r="A4526" s="65">
        <v>42875</v>
      </c>
      <c r="B4526" s="23" t="e">
        <f>NA()</f>
        <v>#N/A</v>
      </c>
      <c r="C4526" s="23">
        <v>0</v>
      </c>
    </row>
    <row r="4527" spans="1:3" x14ac:dyDescent="0.25">
      <c r="A4527" s="65">
        <v>42876</v>
      </c>
      <c r="B4527" s="23" t="e">
        <f>NA()</f>
        <v>#N/A</v>
      </c>
      <c r="C4527" s="23">
        <v>0</v>
      </c>
    </row>
    <row r="4528" spans="1:3" x14ac:dyDescent="0.25">
      <c r="A4528" s="65">
        <v>42877</v>
      </c>
      <c r="B4528" s="23">
        <v>2.25</v>
      </c>
      <c r="C4528" s="23">
        <v>0</v>
      </c>
    </row>
    <row r="4529" spans="1:3" x14ac:dyDescent="0.25">
      <c r="A4529" s="65">
        <v>42878</v>
      </c>
      <c r="B4529" s="23">
        <v>2.29</v>
      </c>
      <c r="C4529" s="23">
        <v>0</v>
      </c>
    </row>
    <row r="4530" spans="1:3" x14ac:dyDescent="0.25">
      <c r="A4530" s="65">
        <v>42879</v>
      </c>
      <c r="B4530" s="23">
        <v>2.2599999999999998</v>
      </c>
      <c r="C4530" s="23">
        <v>0</v>
      </c>
    </row>
    <row r="4531" spans="1:3" x14ac:dyDescent="0.25">
      <c r="A4531" s="65">
        <v>42880</v>
      </c>
      <c r="B4531" s="23">
        <v>2.25</v>
      </c>
      <c r="C4531" s="23">
        <v>0</v>
      </c>
    </row>
    <row r="4532" spans="1:3" x14ac:dyDescent="0.25">
      <c r="A4532" s="65">
        <v>42881</v>
      </c>
      <c r="B4532" s="23">
        <v>2.25</v>
      </c>
      <c r="C4532" s="23">
        <v>0</v>
      </c>
    </row>
    <row r="4533" spans="1:3" x14ac:dyDescent="0.25">
      <c r="A4533" s="65">
        <v>42882</v>
      </c>
      <c r="B4533" s="23" t="e">
        <f>NA()</f>
        <v>#N/A</v>
      </c>
      <c r="C4533" s="23">
        <v>0</v>
      </c>
    </row>
    <row r="4534" spans="1:3" x14ac:dyDescent="0.25">
      <c r="A4534" s="65">
        <v>42883</v>
      </c>
      <c r="B4534" s="23" t="e">
        <f>NA()</f>
        <v>#N/A</v>
      </c>
      <c r="C4534" s="23">
        <v>0</v>
      </c>
    </row>
    <row r="4535" spans="1:3" x14ac:dyDescent="0.25">
      <c r="A4535" s="65">
        <v>42884</v>
      </c>
      <c r="B4535" s="23">
        <v>2.25</v>
      </c>
      <c r="C4535" s="23">
        <v>0</v>
      </c>
    </row>
    <row r="4536" spans="1:3" x14ac:dyDescent="0.25">
      <c r="A4536" s="65">
        <v>42885</v>
      </c>
      <c r="B4536" s="23">
        <v>2.21</v>
      </c>
      <c r="C4536" s="23">
        <v>0</v>
      </c>
    </row>
    <row r="4537" spans="1:3" x14ac:dyDescent="0.25">
      <c r="A4537" s="65">
        <v>42886</v>
      </c>
      <c r="B4537" s="23">
        <v>2.19</v>
      </c>
      <c r="C4537" s="23">
        <v>0</v>
      </c>
    </row>
    <row r="4538" spans="1:3" x14ac:dyDescent="0.25">
      <c r="A4538" s="65">
        <v>42887</v>
      </c>
      <c r="B4538" s="23">
        <v>2.21</v>
      </c>
      <c r="C4538" s="23">
        <v>0</v>
      </c>
    </row>
    <row r="4539" spans="1:3" x14ac:dyDescent="0.25">
      <c r="A4539" s="65">
        <v>42888</v>
      </c>
      <c r="B4539" s="23">
        <v>2.15</v>
      </c>
      <c r="C4539" s="23">
        <v>0</v>
      </c>
    </row>
    <row r="4540" spans="1:3" x14ac:dyDescent="0.25">
      <c r="A4540" s="65">
        <v>42889</v>
      </c>
      <c r="B4540" s="23" t="e">
        <f>NA()</f>
        <v>#N/A</v>
      </c>
      <c r="C4540" s="23">
        <v>0</v>
      </c>
    </row>
    <row r="4541" spans="1:3" x14ac:dyDescent="0.25">
      <c r="A4541" s="65">
        <v>42890</v>
      </c>
      <c r="B4541" s="23" t="e">
        <f>NA()</f>
        <v>#N/A</v>
      </c>
      <c r="C4541" s="23">
        <v>0</v>
      </c>
    </row>
    <row r="4542" spans="1:3" x14ac:dyDescent="0.25">
      <c r="A4542" s="65">
        <v>42891</v>
      </c>
      <c r="B4542" s="23">
        <v>2.1800000000000002</v>
      </c>
      <c r="C4542" s="23">
        <v>0</v>
      </c>
    </row>
    <row r="4543" spans="1:3" x14ac:dyDescent="0.25">
      <c r="A4543" s="65">
        <v>42892</v>
      </c>
      <c r="B4543" s="23">
        <v>2.14</v>
      </c>
      <c r="C4543" s="23">
        <v>0</v>
      </c>
    </row>
    <row r="4544" spans="1:3" x14ac:dyDescent="0.25">
      <c r="A4544" s="65">
        <v>42893</v>
      </c>
      <c r="B4544" s="23">
        <v>2.1800000000000002</v>
      </c>
      <c r="C4544" s="23">
        <v>0</v>
      </c>
    </row>
    <row r="4545" spans="1:3" x14ac:dyDescent="0.25">
      <c r="A4545" s="65">
        <v>42894</v>
      </c>
      <c r="B4545" s="23">
        <v>2.19</v>
      </c>
      <c r="C4545" s="23">
        <v>0</v>
      </c>
    </row>
    <row r="4546" spans="1:3" x14ac:dyDescent="0.25">
      <c r="A4546" s="65">
        <v>42895</v>
      </c>
      <c r="B4546" s="23">
        <v>2.21</v>
      </c>
      <c r="C4546" s="23">
        <v>0</v>
      </c>
    </row>
    <row r="4547" spans="1:3" x14ac:dyDescent="0.25">
      <c r="A4547" s="65">
        <v>42896</v>
      </c>
      <c r="B4547" s="23" t="e">
        <f>NA()</f>
        <v>#N/A</v>
      </c>
      <c r="C4547" s="23">
        <v>0</v>
      </c>
    </row>
    <row r="4548" spans="1:3" x14ac:dyDescent="0.25">
      <c r="A4548" s="65">
        <v>42897</v>
      </c>
      <c r="B4548" s="23" t="e">
        <f>NA()</f>
        <v>#N/A</v>
      </c>
      <c r="C4548" s="23">
        <v>0</v>
      </c>
    </row>
    <row r="4549" spans="1:3" x14ac:dyDescent="0.25">
      <c r="A4549" s="65">
        <v>42898</v>
      </c>
      <c r="B4549" s="23">
        <v>2.21</v>
      </c>
      <c r="C4549" s="23">
        <v>0</v>
      </c>
    </row>
    <row r="4550" spans="1:3" x14ac:dyDescent="0.25">
      <c r="A4550" s="65">
        <v>42899</v>
      </c>
      <c r="B4550" s="23">
        <v>2.21</v>
      </c>
      <c r="C4550" s="23">
        <v>0</v>
      </c>
    </row>
    <row r="4551" spans="1:3" x14ac:dyDescent="0.25">
      <c r="A4551" s="65">
        <v>42900</v>
      </c>
      <c r="B4551" s="23">
        <v>2.15</v>
      </c>
      <c r="C4551" s="23">
        <v>0</v>
      </c>
    </row>
    <row r="4552" spans="1:3" x14ac:dyDescent="0.25">
      <c r="A4552" s="65">
        <v>42901</v>
      </c>
      <c r="B4552" s="23">
        <v>2.16</v>
      </c>
      <c r="C4552" s="23">
        <v>0</v>
      </c>
    </row>
    <row r="4553" spans="1:3" x14ac:dyDescent="0.25">
      <c r="A4553" s="65">
        <v>42902</v>
      </c>
      <c r="B4553" s="23">
        <v>2.16</v>
      </c>
      <c r="C4553" s="23">
        <v>0</v>
      </c>
    </row>
    <row r="4554" spans="1:3" x14ac:dyDescent="0.25">
      <c r="A4554" s="65">
        <v>42903</v>
      </c>
      <c r="B4554" s="23" t="e">
        <f>NA()</f>
        <v>#N/A</v>
      </c>
      <c r="C4554" s="23">
        <v>0</v>
      </c>
    </row>
    <row r="4555" spans="1:3" x14ac:dyDescent="0.25">
      <c r="A4555" s="65">
        <v>42904</v>
      </c>
      <c r="B4555" s="23" t="e">
        <f>NA()</f>
        <v>#N/A</v>
      </c>
      <c r="C4555" s="23">
        <v>0</v>
      </c>
    </row>
    <row r="4556" spans="1:3" x14ac:dyDescent="0.25">
      <c r="A4556" s="65">
        <v>42905</v>
      </c>
      <c r="B4556" s="23">
        <v>2.19</v>
      </c>
      <c r="C4556" s="23">
        <v>0</v>
      </c>
    </row>
    <row r="4557" spans="1:3" x14ac:dyDescent="0.25">
      <c r="A4557" s="65">
        <v>42906</v>
      </c>
      <c r="B4557" s="23">
        <v>2.16</v>
      </c>
      <c r="C4557" s="23">
        <v>0</v>
      </c>
    </row>
    <row r="4558" spans="1:3" x14ac:dyDescent="0.25">
      <c r="A4558" s="65">
        <v>42907</v>
      </c>
      <c r="B4558" s="23">
        <v>2.16</v>
      </c>
      <c r="C4558" s="23">
        <v>0</v>
      </c>
    </row>
    <row r="4559" spans="1:3" x14ac:dyDescent="0.25">
      <c r="A4559" s="65">
        <v>42908</v>
      </c>
      <c r="B4559" s="23">
        <v>2.15</v>
      </c>
      <c r="C4559" s="23">
        <v>0</v>
      </c>
    </row>
    <row r="4560" spans="1:3" x14ac:dyDescent="0.25">
      <c r="A4560" s="65">
        <v>42909</v>
      </c>
      <c r="B4560" s="23">
        <v>2.15</v>
      </c>
      <c r="C4560" s="23">
        <v>0</v>
      </c>
    </row>
    <row r="4561" spans="1:3" x14ac:dyDescent="0.25">
      <c r="A4561" s="65">
        <v>42910</v>
      </c>
      <c r="B4561" s="23" t="e">
        <f>NA()</f>
        <v>#N/A</v>
      </c>
      <c r="C4561" s="23">
        <v>0</v>
      </c>
    </row>
    <row r="4562" spans="1:3" x14ac:dyDescent="0.25">
      <c r="A4562" s="65">
        <v>42911</v>
      </c>
      <c r="B4562" s="23" t="e">
        <f>NA()</f>
        <v>#N/A</v>
      </c>
      <c r="C4562" s="23">
        <v>0</v>
      </c>
    </row>
    <row r="4563" spans="1:3" x14ac:dyDescent="0.25">
      <c r="A4563" s="65">
        <v>42912</v>
      </c>
      <c r="B4563" s="23">
        <v>2.14</v>
      </c>
      <c r="C4563" s="23">
        <v>0</v>
      </c>
    </row>
    <row r="4564" spans="1:3" x14ac:dyDescent="0.25">
      <c r="A4564" s="65">
        <v>42913</v>
      </c>
      <c r="B4564" s="23">
        <v>2.21</v>
      </c>
      <c r="C4564" s="23">
        <v>0</v>
      </c>
    </row>
    <row r="4565" spans="1:3" x14ac:dyDescent="0.25">
      <c r="A4565" s="65">
        <v>42914</v>
      </c>
      <c r="B4565" s="23">
        <v>2.2200000000000002</v>
      </c>
      <c r="C4565" s="23">
        <v>0</v>
      </c>
    </row>
    <row r="4566" spans="1:3" x14ac:dyDescent="0.25">
      <c r="A4566" s="65">
        <v>42915</v>
      </c>
      <c r="B4566" s="23">
        <v>2.27</v>
      </c>
      <c r="C4566" s="23">
        <v>0</v>
      </c>
    </row>
    <row r="4567" spans="1:3" x14ac:dyDescent="0.25">
      <c r="A4567" s="65">
        <v>42916</v>
      </c>
      <c r="B4567" s="23">
        <v>2.2999999999999998</v>
      </c>
      <c r="C4567" s="23">
        <v>0</v>
      </c>
    </row>
    <row r="4568" spans="1:3" x14ac:dyDescent="0.25">
      <c r="A4568" s="65">
        <v>42917</v>
      </c>
      <c r="B4568" s="23" t="e">
        <f>NA()</f>
        <v>#N/A</v>
      </c>
      <c r="C4568" s="23">
        <v>0</v>
      </c>
    </row>
    <row r="4569" spans="1:3" x14ac:dyDescent="0.25">
      <c r="A4569" s="65">
        <v>42918</v>
      </c>
      <c r="B4569" s="23" t="e">
        <f>NA()</f>
        <v>#N/A</v>
      </c>
      <c r="C4569" s="23">
        <v>0</v>
      </c>
    </row>
    <row r="4570" spans="1:3" x14ac:dyDescent="0.25">
      <c r="A4570" s="65">
        <v>42919</v>
      </c>
      <c r="B4570" s="23">
        <v>2.35</v>
      </c>
      <c r="C4570" s="23">
        <v>0</v>
      </c>
    </row>
    <row r="4571" spans="1:3" x14ac:dyDescent="0.25">
      <c r="A4571" s="65">
        <v>42920</v>
      </c>
      <c r="B4571" s="23">
        <v>2.34</v>
      </c>
      <c r="C4571" s="23">
        <v>0</v>
      </c>
    </row>
    <row r="4572" spans="1:3" x14ac:dyDescent="0.25">
      <c r="A4572" s="65">
        <v>42921</v>
      </c>
      <c r="B4572" s="23">
        <v>2.33</v>
      </c>
      <c r="C4572" s="23">
        <v>0</v>
      </c>
    </row>
    <row r="4573" spans="1:3" x14ac:dyDescent="0.25">
      <c r="A4573" s="65">
        <v>42922</v>
      </c>
      <c r="B4573" s="23">
        <v>2.37</v>
      </c>
      <c r="C4573" s="23">
        <v>0</v>
      </c>
    </row>
    <row r="4574" spans="1:3" x14ac:dyDescent="0.25">
      <c r="A4574" s="65">
        <v>42923</v>
      </c>
      <c r="B4574" s="23">
        <v>2.39</v>
      </c>
      <c r="C4574" s="23">
        <v>0</v>
      </c>
    </row>
    <row r="4575" spans="1:3" x14ac:dyDescent="0.25">
      <c r="A4575" s="65">
        <v>42924</v>
      </c>
      <c r="B4575" s="23" t="e">
        <f>NA()</f>
        <v>#N/A</v>
      </c>
      <c r="C4575" s="23">
        <v>0</v>
      </c>
    </row>
    <row r="4576" spans="1:3" x14ac:dyDescent="0.25">
      <c r="A4576" s="65">
        <v>42925</v>
      </c>
      <c r="B4576" s="23" t="e">
        <f>NA()</f>
        <v>#N/A</v>
      </c>
      <c r="C4576" s="23">
        <v>0</v>
      </c>
    </row>
    <row r="4577" spans="1:3" x14ac:dyDescent="0.25">
      <c r="A4577" s="65">
        <v>42926</v>
      </c>
      <c r="B4577" s="23">
        <v>2.38</v>
      </c>
      <c r="C4577" s="23">
        <v>0</v>
      </c>
    </row>
    <row r="4578" spans="1:3" x14ac:dyDescent="0.25">
      <c r="A4578" s="65">
        <v>42927</v>
      </c>
      <c r="B4578" s="23">
        <v>2.37</v>
      </c>
      <c r="C4578" s="23">
        <v>0</v>
      </c>
    </row>
    <row r="4579" spans="1:3" x14ac:dyDescent="0.25">
      <c r="A4579" s="65">
        <v>42928</v>
      </c>
      <c r="B4579" s="23">
        <v>2.33</v>
      </c>
      <c r="C4579" s="23">
        <v>0</v>
      </c>
    </row>
    <row r="4580" spans="1:3" x14ac:dyDescent="0.25">
      <c r="A4580" s="65">
        <v>42929</v>
      </c>
      <c r="B4580" s="23">
        <v>2.35</v>
      </c>
      <c r="C4580" s="23">
        <v>0</v>
      </c>
    </row>
    <row r="4581" spans="1:3" x14ac:dyDescent="0.25">
      <c r="A4581" s="65">
        <v>42930</v>
      </c>
      <c r="B4581" s="23">
        <v>2.33</v>
      </c>
      <c r="C4581" s="23">
        <v>0</v>
      </c>
    </row>
    <row r="4582" spans="1:3" x14ac:dyDescent="0.25">
      <c r="A4582" s="65">
        <v>42931</v>
      </c>
      <c r="B4582" s="23" t="e">
        <f>NA()</f>
        <v>#N/A</v>
      </c>
      <c r="C4582" s="23">
        <v>0</v>
      </c>
    </row>
    <row r="4583" spans="1:3" x14ac:dyDescent="0.25">
      <c r="A4583" s="65">
        <v>42932</v>
      </c>
      <c r="B4583" s="23" t="e">
        <f>NA()</f>
        <v>#N/A</v>
      </c>
      <c r="C4583" s="23">
        <v>0</v>
      </c>
    </row>
    <row r="4584" spans="1:3" x14ac:dyDescent="0.25">
      <c r="A4584" s="65">
        <v>42933</v>
      </c>
      <c r="B4584" s="23">
        <v>2.31</v>
      </c>
      <c r="C4584" s="23">
        <v>0</v>
      </c>
    </row>
    <row r="4585" spans="1:3" x14ac:dyDescent="0.25">
      <c r="A4585" s="65">
        <v>42934</v>
      </c>
      <c r="B4585" s="23">
        <v>2.27</v>
      </c>
      <c r="C4585" s="23">
        <v>0</v>
      </c>
    </row>
    <row r="4586" spans="1:3" x14ac:dyDescent="0.25">
      <c r="A4586" s="65">
        <v>42935</v>
      </c>
      <c r="B4586" s="23">
        <v>2.27</v>
      </c>
      <c r="C4586" s="23">
        <v>0</v>
      </c>
    </row>
    <row r="4587" spans="1:3" x14ac:dyDescent="0.25">
      <c r="A4587" s="65">
        <v>42936</v>
      </c>
      <c r="B4587" s="23">
        <v>2.27</v>
      </c>
      <c r="C4587" s="23">
        <v>0</v>
      </c>
    </row>
    <row r="4588" spans="1:3" x14ac:dyDescent="0.25">
      <c r="A4588" s="65">
        <v>42937</v>
      </c>
      <c r="B4588" s="23">
        <v>2.2400000000000002</v>
      </c>
      <c r="C4588" s="23">
        <v>0</v>
      </c>
    </row>
    <row r="4589" spans="1:3" x14ac:dyDescent="0.25">
      <c r="A4589" s="65">
        <v>42938</v>
      </c>
      <c r="B4589" s="23" t="e">
        <f>NA()</f>
        <v>#N/A</v>
      </c>
      <c r="C4589" s="23">
        <v>0</v>
      </c>
    </row>
    <row r="4590" spans="1:3" x14ac:dyDescent="0.25">
      <c r="A4590" s="65">
        <v>42939</v>
      </c>
      <c r="B4590" s="23" t="e">
        <f>NA()</f>
        <v>#N/A</v>
      </c>
      <c r="C4590" s="23">
        <v>0</v>
      </c>
    </row>
    <row r="4591" spans="1:3" x14ac:dyDescent="0.25">
      <c r="A4591" s="65">
        <v>42940</v>
      </c>
      <c r="B4591" s="23">
        <v>2.2599999999999998</v>
      </c>
      <c r="C4591" s="23">
        <v>0</v>
      </c>
    </row>
    <row r="4592" spans="1:3" x14ac:dyDescent="0.25">
      <c r="A4592" s="65">
        <v>42941</v>
      </c>
      <c r="B4592" s="23">
        <v>2.33</v>
      </c>
      <c r="C4592" s="23">
        <v>0</v>
      </c>
    </row>
    <row r="4593" spans="1:3" x14ac:dyDescent="0.25">
      <c r="A4593" s="65">
        <v>42942</v>
      </c>
      <c r="B4593" s="23">
        <v>2.29</v>
      </c>
      <c r="C4593" s="23">
        <v>0</v>
      </c>
    </row>
    <row r="4594" spans="1:3" x14ac:dyDescent="0.25">
      <c r="A4594" s="65">
        <v>42943</v>
      </c>
      <c r="B4594" s="23">
        <v>2.3199999999999998</v>
      </c>
      <c r="C4594" s="23">
        <v>0</v>
      </c>
    </row>
    <row r="4595" spans="1:3" x14ac:dyDescent="0.25">
      <c r="A4595" s="65">
        <v>42944</v>
      </c>
      <c r="B4595" s="23">
        <v>2.2999999999999998</v>
      </c>
      <c r="C4595" s="23">
        <v>0</v>
      </c>
    </row>
    <row r="4596" spans="1:3" x14ac:dyDescent="0.25">
      <c r="A4596" s="65">
        <v>42945</v>
      </c>
      <c r="B4596" s="23" t="e">
        <f>NA()</f>
        <v>#N/A</v>
      </c>
      <c r="C4596" s="23">
        <v>0</v>
      </c>
    </row>
    <row r="4597" spans="1:3" x14ac:dyDescent="0.25">
      <c r="A4597" s="65">
        <v>42946</v>
      </c>
      <c r="B4597" s="23" t="e">
        <f>NA()</f>
        <v>#N/A</v>
      </c>
      <c r="C4597" s="23">
        <v>0</v>
      </c>
    </row>
    <row r="4598" spans="1:3" x14ac:dyDescent="0.25">
      <c r="A4598" s="65">
        <v>42947</v>
      </c>
      <c r="B4598" s="23">
        <v>2.29</v>
      </c>
      <c r="C4598" s="23">
        <v>0</v>
      </c>
    </row>
    <row r="4599" spans="1:3" x14ac:dyDescent="0.25">
      <c r="A4599" s="65">
        <v>42948</v>
      </c>
      <c r="B4599" s="23">
        <v>2.2599999999999998</v>
      </c>
      <c r="C4599" s="23">
        <v>0</v>
      </c>
    </row>
    <row r="4600" spans="1:3" x14ac:dyDescent="0.25">
      <c r="A4600" s="65">
        <v>42949</v>
      </c>
      <c r="B4600" s="23">
        <v>2.27</v>
      </c>
      <c r="C4600" s="23">
        <v>0</v>
      </c>
    </row>
    <row r="4601" spans="1:3" x14ac:dyDescent="0.25">
      <c r="A4601" s="65">
        <v>42950</v>
      </c>
      <c r="B4601" s="23">
        <v>2.2400000000000002</v>
      </c>
      <c r="C4601" s="23">
        <v>0</v>
      </c>
    </row>
    <row r="4602" spans="1:3" x14ac:dyDescent="0.25">
      <c r="A4602" s="65">
        <v>42951</v>
      </c>
      <c r="B4602" s="23">
        <v>2.27</v>
      </c>
      <c r="C4602" s="23">
        <v>0</v>
      </c>
    </row>
    <row r="4603" spans="1:3" x14ac:dyDescent="0.25">
      <c r="A4603" s="65">
        <v>42952</v>
      </c>
      <c r="B4603" s="23" t="e">
        <f>NA()</f>
        <v>#N/A</v>
      </c>
      <c r="C4603" s="23">
        <v>0</v>
      </c>
    </row>
    <row r="4604" spans="1:3" x14ac:dyDescent="0.25">
      <c r="A4604" s="65">
        <v>42953</v>
      </c>
      <c r="B4604" s="23" t="e">
        <f>NA()</f>
        <v>#N/A</v>
      </c>
      <c r="C4604" s="23">
        <v>0</v>
      </c>
    </row>
    <row r="4605" spans="1:3" x14ac:dyDescent="0.25">
      <c r="A4605" s="65">
        <v>42954</v>
      </c>
      <c r="B4605" s="23">
        <v>2.2599999999999998</v>
      </c>
      <c r="C4605" s="23">
        <v>0</v>
      </c>
    </row>
    <row r="4606" spans="1:3" x14ac:dyDescent="0.25">
      <c r="A4606" s="65">
        <v>42955</v>
      </c>
      <c r="B4606" s="23">
        <v>2.29</v>
      </c>
      <c r="C4606" s="23">
        <v>0</v>
      </c>
    </row>
    <row r="4607" spans="1:3" x14ac:dyDescent="0.25">
      <c r="A4607" s="65">
        <v>42956</v>
      </c>
      <c r="B4607" s="23">
        <v>2.2400000000000002</v>
      </c>
      <c r="C4607" s="23">
        <v>0</v>
      </c>
    </row>
    <row r="4608" spans="1:3" x14ac:dyDescent="0.25">
      <c r="A4608" s="65">
        <v>42957</v>
      </c>
      <c r="B4608" s="23">
        <v>2.2000000000000002</v>
      </c>
      <c r="C4608" s="23">
        <v>0</v>
      </c>
    </row>
    <row r="4609" spans="1:3" x14ac:dyDescent="0.25">
      <c r="A4609" s="65">
        <v>42958</v>
      </c>
      <c r="B4609" s="23">
        <v>2.19</v>
      </c>
      <c r="C4609" s="23">
        <v>0</v>
      </c>
    </row>
    <row r="4610" spans="1:3" x14ac:dyDescent="0.25">
      <c r="A4610" s="65">
        <v>42959</v>
      </c>
      <c r="B4610" s="23" t="e">
        <f>NA()</f>
        <v>#N/A</v>
      </c>
      <c r="C4610" s="23">
        <v>0</v>
      </c>
    </row>
    <row r="4611" spans="1:3" x14ac:dyDescent="0.25">
      <c r="A4611" s="65">
        <v>42960</v>
      </c>
      <c r="B4611" s="23" t="e">
        <f>NA()</f>
        <v>#N/A</v>
      </c>
      <c r="C4611" s="23">
        <v>0</v>
      </c>
    </row>
    <row r="4612" spans="1:3" x14ac:dyDescent="0.25">
      <c r="A4612" s="65">
        <v>42961</v>
      </c>
      <c r="B4612" s="23">
        <v>2.2200000000000002</v>
      </c>
      <c r="C4612" s="23">
        <v>0</v>
      </c>
    </row>
    <row r="4613" spans="1:3" x14ac:dyDescent="0.25">
      <c r="A4613" s="65">
        <v>42962</v>
      </c>
      <c r="B4613" s="23">
        <v>2.27</v>
      </c>
      <c r="C4613" s="23">
        <v>0</v>
      </c>
    </row>
    <row r="4614" spans="1:3" x14ac:dyDescent="0.25">
      <c r="A4614" s="65">
        <v>42963</v>
      </c>
      <c r="B4614" s="23">
        <v>2.23</v>
      </c>
      <c r="C4614" s="23">
        <v>0</v>
      </c>
    </row>
    <row r="4615" spans="1:3" x14ac:dyDescent="0.25">
      <c r="A4615" s="65">
        <v>42964</v>
      </c>
      <c r="B4615" s="23">
        <v>2.19</v>
      </c>
      <c r="C4615" s="23">
        <v>0</v>
      </c>
    </row>
    <row r="4616" spans="1:3" x14ac:dyDescent="0.25">
      <c r="A4616" s="65">
        <v>42965</v>
      </c>
      <c r="B4616" s="23">
        <v>2.19</v>
      </c>
      <c r="C4616" s="23">
        <v>0</v>
      </c>
    </row>
    <row r="4617" spans="1:3" x14ac:dyDescent="0.25">
      <c r="A4617" s="65">
        <v>42966</v>
      </c>
      <c r="B4617" s="23" t="e">
        <f>NA()</f>
        <v>#N/A</v>
      </c>
      <c r="C4617" s="23">
        <v>0</v>
      </c>
    </row>
    <row r="4618" spans="1:3" x14ac:dyDescent="0.25">
      <c r="A4618" s="65">
        <v>42967</v>
      </c>
      <c r="B4618" s="23" t="e">
        <f>NA()</f>
        <v>#N/A</v>
      </c>
      <c r="C4618" s="23">
        <v>0</v>
      </c>
    </row>
    <row r="4619" spans="1:3" x14ac:dyDescent="0.25">
      <c r="A4619" s="65">
        <v>42968</v>
      </c>
      <c r="B4619" s="23">
        <v>2.1800000000000002</v>
      </c>
      <c r="C4619" s="23">
        <v>0</v>
      </c>
    </row>
    <row r="4620" spans="1:3" x14ac:dyDescent="0.25">
      <c r="A4620" s="65">
        <v>42969</v>
      </c>
      <c r="B4620" s="23">
        <v>2.2200000000000002</v>
      </c>
      <c r="C4620" s="23">
        <v>0</v>
      </c>
    </row>
    <row r="4621" spans="1:3" x14ac:dyDescent="0.25">
      <c r="A4621" s="65">
        <v>42970</v>
      </c>
      <c r="B4621" s="23">
        <v>2.17</v>
      </c>
      <c r="C4621" s="23">
        <v>0</v>
      </c>
    </row>
    <row r="4622" spans="1:3" x14ac:dyDescent="0.25">
      <c r="A4622" s="65">
        <v>42971</v>
      </c>
      <c r="B4622" s="23">
        <v>2.19</v>
      </c>
      <c r="C4622" s="23">
        <v>0</v>
      </c>
    </row>
    <row r="4623" spans="1:3" x14ac:dyDescent="0.25">
      <c r="A4623" s="65">
        <v>42972</v>
      </c>
      <c r="B4623" s="23">
        <v>2.17</v>
      </c>
      <c r="C4623" s="23">
        <v>0</v>
      </c>
    </row>
    <row r="4624" spans="1:3" x14ac:dyDescent="0.25">
      <c r="A4624" s="65">
        <v>42973</v>
      </c>
      <c r="B4624" s="23" t="e">
        <f>NA()</f>
        <v>#N/A</v>
      </c>
      <c r="C4624" s="23">
        <v>0</v>
      </c>
    </row>
    <row r="4625" spans="1:3" x14ac:dyDescent="0.25">
      <c r="A4625" s="65">
        <v>42974</v>
      </c>
      <c r="B4625" s="23" t="e">
        <f>NA()</f>
        <v>#N/A</v>
      </c>
      <c r="C4625" s="23">
        <v>0</v>
      </c>
    </row>
    <row r="4626" spans="1:3" x14ac:dyDescent="0.25">
      <c r="A4626" s="65">
        <v>42975</v>
      </c>
      <c r="B4626" s="23">
        <v>2.16</v>
      </c>
      <c r="C4626" s="23">
        <v>0</v>
      </c>
    </row>
    <row r="4627" spans="1:3" x14ac:dyDescent="0.25">
      <c r="A4627" s="65">
        <v>42976</v>
      </c>
      <c r="B4627" s="23">
        <v>2.13</v>
      </c>
      <c r="C4627" s="23">
        <v>0</v>
      </c>
    </row>
    <row r="4628" spans="1:3" x14ac:dyDescent="0.25">
      <c r="A4628" s="65">
        <v>42977</v>
      </c>
      <c r="B4628" s="23">
        <v>2.15</v>
      </c>
      <c r="C4628" s="23">
        <v>0</v>
      </c>
    </row>
    <row r="4629" spans="1:3" x14ac:dyDescent="0.25">
      <c r="A4629" s="65">
        <v>42978</v>
      </c>
      <c r="B4629" s="23">
        <v>2.12</v>
      </c>
      <c r="C4629" s="23">
        <v>0</v>
      </c>
    </row>
    <row r="4630" spans="1:3" x14ac:dyDescent="0.25">
      <c r="A4630" s="65">
        <v>42979</v>
      </c>
      <c r="B4630" s="23">
        <v>2.16</v>
      </c>
      <c r="C4630" s="23">
        <v>0</v>
      </c>
    </row>
    <row r="4631" spans="1:3" x14ac:dyDescent="0.25">
      <c r="A4631" s="65">
        <v>42980</v>
      </c>
      <c r="B4631" s="23" t="e">
        <f>NA()</f>
        <v>#N/A</v>
      </c>
      <c r="C4631" s="23">
        <v>0</v>
      </c>
    </row>
    <row r="4632" spans="1:3" x14ac:dyDescent="0.25">
      <c r="A4632" s="65">
        <v>42981</v>
      </c>
      <c r="B4632" s="23" t="e">
        <f>NA()</f>
        <v>#N/A</v>
      </c>
      <c r="C4632" s="23">
        <v>0</v>
      </c>
    </row>
    <row r="4633" spans="1:3" x14ac:dyDescent="0.25">
      <c r="A4633" s="65">
        <v>42982</v>
      </c>
      <c r="B4633" s="23">
        <v>2.15</v>
      </c>
      <c r="C4633" s="23">
        <v>0</v>
      </c>
    </row>
    <row r="4634" spans="1:3" x14ac:dyDescent="0.25">
      <c r="A4634" s="65">
        <v>42983</v>
      </c>
      <c r="B4634" s="23">
        <v>2.0699999999999998</v>
      </c>
      <c r="C4634" s="23">
        <v>0</v>
      </c>
    </row>
    <row r="4635" spans="1:3" x14ac:dyDescent="0.25">
      <c r="A4635" s="65">
        <v>42984</v>
      </c>
      <c r="B4635" s="23">
        <v>2.1</v>
      </c>
      <c r="C4635" s="23">
        <v>0</v>
      </c>
    </row>
    <row r="4636" spans="1:3" x14ac:dyDescent="0.25">
      <c r="A4636" s="65">
        <v>42985</v>
      </c>
      <c r="B4636" s="23">
        <v>2.0499999999999998</v>
      </c>
      <c r="C4636" s="23">
        <v>0</v>
      </c>
    </row>
    <row r="4637" spans="1:3" x14ac:dyDescent="0.25">
      <c r="A4637" s="65">
        <v>42986</v>
      </c>
      <c r="B4637" s="23">
        <v>2.06</v>
      </c>
      <c r="C4637" s="23">
        <v>0</v>
      </c>
    </row>
    <row r="4638" spans="1:3" x14ac:dyDescent="0.25">
      <c r="A4638" s="65">
        <v>42987</v>
      </c>
      <c r="B4638" s="23" t="e">
        <f>NA()</f>
        <v>#N/A</v>
      </c>
      <c r="C4638" s="23">
        <v>0</v>
      </c>
    </row>
    <row r="4639" spans="1:3" x14ac:dyDescent="0.25">
      <c r="A4639" s="65">
        <v>42988</v>
      </c>
      <c r="B4639" s="23" t="e">
        <f>NA()</f>
        <v>#N/A</v>
      </c>
      <c r="C4639" s="23">
        <v>0</v>
      </c>
    </row>
    <row r="4640" spans="1:3" x14ac:dyDescent="0.25">
      <c r="A4640" s="65">
        <v>42989</v>
      </c>
      <c r="B4640" s="23">
        <v>2.14</v>
      </c>
      <c r="C4640" s="23">
        <v>0</v>
      </c>
    </row>
    <row r="4641" spans="1:3" x14ac:dyDescent="0.25">
      <c r="A4641" s="65">
        <v>42990</v>
      </c>
      <c r="B4641" s="23">
        <v>2.17</v>
      </c>
      <c r="C4641" s="23">
        <v>0</v>
      </c>
    </row>
    <row r="4642" spans="1:3" x14ac:dyDescent="0.25">
      <c r="A4642" s="65">
        <v>42991</v>
      </c>
      <c r="B4642" s="23">
        <v>2.2000000000000002</v>
      </c>
      <c r="C4642" s="23">
        <v>0</v>
      </c>
    </row>
    <row r="4643" spans="1:3" x14ac:dyDescent="0.25">
      <c r="A4643" s="65">
        <v>42992</v>
      </c>
      <c r="B4643" s="23">
        <v>2.2000000000000002</v>
      </c>
      <c r="C4643" s="23">
        <v>0</v>
      </c>
    </row>
    <row r="4644" spans="1:3" x14ac:dyDescent="0.25">
      <c r="A4644" s="65">
        <v>42993</v>
      </c>
      <c r="B4644" s="23">
        <v>2.2000000000000002</v>
      </c>
      <c r="C4644" s="23">
        <v>0</v>
      </c>
    </row>
    <row r="4645" spans="1:3" x14ac:dyDescent="0.25">
      <c r="A4645" s="65">
        <v>42994</v>
      </c>
      <c r="B4645" s="23" t="e">
        <f>NA()</f>
        <v>#N/A</v>
      </c>
      <c r="C4645" s="23">
        <v>0</v>
      </c>
    </row>
    <row r="4646" spans="1:3" x14ac:dyDescent="0.25">
      <c r="A4646" s="65">
        <v>42995</v>
      </c>
      <c r="B4646" s="23" t="e">
        <f>NA()</f>
        <v>#N/A</v>
      </c>
      <c r="C4646" s="23">
        <v>0</v>
      </c>
    </row>
    <row r="4647" spans="1:3" x14ac:dyDescent="0.25">
      <c r="A4647" s="65">
        <v>42996</v>
      </c>
      <c r="B4647" s="23">
        <v>2.23</v>
      </c>
      <c r="C4647" s="23">
        <v>0</v>
      </c>
    </row>
    <row r="4648" spans="1:3" x14ac:dyDescent="0.25">
      <c r="A4648" s="65">
        <v>42997</v>
      </c>
      <c r="B4648" s="23">
        <v>2.2400000000000002</v>
      </c>
      <c r="C4648" s="23">
        <v>0</v>
      </c>
    </row>
    <row r="4649" spans="1:3" x14ac:dyDescent="0.25">
      <c r="A4649" s="65">
        <v>42998</v>
      </c>
      <c r="B4649" s="23">
        <v>2.2799999999999998</v>
      </c>
      <c r="C4649" s="23">
        <v>0</v>
      </c>
    </row>
    <row r="4650" spans="1:3" x14ac:dyDescent="0.25">
      <c r="A4650" s="65">
        <v>42999</v>
      </c>
      <c r="B4650" s="23">
        <v>2.27</v>
      </c>
      <c r="C4650" s="23">
        <v>0</v>
      </c>
    </row>
    <row r="4651" spans="1:3" x14ac:dyDescent="0.25">
      <c r="A4651" s="65">
        <v>43000</v>
      </c>
      <c r="B4651" s="23">
        <v>2.2599999999999998</v>
      </c>
      <c r="C4651" s="23">
        <v>0</v>
      </c>
    </row>
    <row r="4652" spans="1:3" x14ac:dyDescent="0.25">
      <c r="A4652" s="65">
        <v>43001</v>
      </c>
      <c r="B4652" s="23" t="e">
        <f>NA()</f>
        <v>#N/A</v>
      </c>
      <c r="C4652" s="23">
        <v>0</v>
      </c>
    </row>
    <row r="4653" spans="1:3" x14ac:dyDescent="0.25">
      <c r="A4653" s="65">
        <v>43002</v>
      </c>
      <c r="B4653" s="23" t="e">
        <f>NA()</f>
        <v>#N/A</v>
      </c>
      <c r="C4653" s="23">
        <v>0</v>
      </c>
    </row>
    <row r="4654" spans="1:3" x14ac:dyDescent="0.25">
      <c r="A4654" s="65">
        <v>43003</v>
      </c>
      <c r="B4654" s="23">
        <v>2.2200000000000002</v>
      </c>
      <c r="C4654" s="23">
        <v>0</v>
      </c>
    </row>
    <row r="4655" spans="1:3" x14ac:dyDescent="0.25">
      <c r="A4655" s="65">
        <v>43004</v>
      </c>
      <c r="B4655" s="23">
        <v>2.2400000000000002</v>
      </c>
      <c r="C4655" s="23">
        <v>0</v>
      </c>
    </row>
    <row r="4656" spans="1:3" x14ac:dyDescent="0.25">
      <c r="A4656" s="65">
        <v>43005</v>
      </c>
      <c r="B4656" s="23">
        <v>2.31</v>
      </c>
      <c r="C4656" s="23">
        <v>0</v>
      </c>
    </row>
    <row r="4657" spans="1:3" x14ac:dyDescent="0.25">
      <c r="A4657" s="65">
        <v>43006</v>
      </c>
      <c r="B4657" s="23">
        <v>2.31</v>
      </c>
      <c r="C4657" s="23">
        <v>0</v>
      </c>
    </row>
    <row r="4658" spans="1:3" x14ac:dyDescent="0.25">
      <c r="A4658" s="65">
        <v>43007</v>
      </c>
      <c r="B4658" s="23">
        <v>2.3199999999999998</v>
      </c>
      <c r="C4658" s="23">
        <v>0</v>
      </c>
    </row>
    <row r="4659" spans="1:3" x14ac:dyDescent="0.25">
      <c r="A4659" s="65">
        <v>43008</v>
      </c>
      <c r="B4659" s="23" t="e">
        <f>NA()</f>
        <v>#N/A</v>
      </c>
      <c r="C4659" s="23">
        <v>0</v>
      </c>
    </row>
    <row r="4660" spans="1:3" x14ac:dyDescent="0.25">
      <c r="A4660" s="65">
        <v>43009</v>
      </c>
      <c r="B4660" s="23" t="e">
        <f>NA()</f>
        <v>#N/A</v>
      </c>
      <c r="C4660" s="23">
        <v>0</v>
      </c>
    </row>
    <row r="4661" spans="1:3" x14ac:dyDescent="0.25">
      <c r="A4661" s="65">
        <v>43010</v>
      </c>
      <c r="B4661" s="23">
        <v>2.34</v>
      </c>
      <c r="C4661" s="23">
        <v>0</v>
      </c>
    </row>
    <row r="4662" spans="1:3" x14ac:dyDescent="0.25">
      <c r="A4662" s="65">
        <v>43011</v>
      </c>
      <c r="B4662" s="23">
        <v>2.33</v>
      </c>
      <c r="C4662" s="23">
        <v>0</v>
      </c>
    </row>
    <row r="4663" spans="1:3" x14ac:dyDescent="0.25">
      <c r="A4663" s="65">
        <v>43012</v>
      </c>
      <c r="B4663" s="23">
        <v>2.33</v>
      </c>
      <c r="C4663" s="23">
        <v>0</v>
      </c>
    </row>
    <row r="4664" spans="1:3" x14ac:dyDescent="0.25">
      <c r="A4664" s="65">
        <v>43013</v>
      </c>
      <c r="B4664" s="23">
        <v>2.35</v>
      </c>
      <c r="C4664" s="23">
        <v>0</v>
      </c>
    </row>
    <row r="4665" spans="1:3" x14ac:dyDescent="0.25">
      <c r="A4665" s="65">
        <v>43014</v>
      </c>
      <c r="B4665" s="23">
        <v>2.37</v>
      </c>
      <c r="C4665" s="23">
        <v>0</v>
      </c>
    </row>
    <row r="4666" spans="1:3" x14ac:dyDescent="0.25">
      <c r="A4666" s="65">
        <v>43015</v>
      </c>
      <c r="B4666" s="23" t="e">
        <f>NA()</f>
        <v>#N/A</v>
      </c>
      <c r="C4666" s="23">
        <v>0</v>
      </c>
    </row>
    <row r="4667" spans="1:3" x14ac:dyDescent="0.25">
      <c r="A4667" s="65">
        <v>43016</v>
      </c>
      <c r="B4667" s="23" t="e">
        <f>NA()</f>
        <v>#N/A</v>
      </c>
      <c r="C4667" s="23">
        <v>0</v>
      </c>
    </row>
    <row r="4668" spans="1:3" x14ac:dyDescent="0.25">
      <c r="A4668" s="65">
        <v>43017</v>
      </c>
      <c r="B4668" s="23">
        <v>2.36</v>
      </c>
      <c r="C4668" s="23">
        <v>0</v>
      </c>
    </row>
    <row r="4669" spans="1:3" x14ac:dyDescent="0.25">
      <c r="A4669" s="65">
        <v>43018</v>
      </c>
      <c r="B4669" s="23">
        <v>2.35</v>
      </c>
      <c r="C4669" s="23">
        <v>0</v>
      </c>
    </row>
    <row r="4670" spans="1:3" x14ac:dyDescent="0.25">
      <c r="A4670" s="65">
        <v>43019</v>
      </c>
      <c r="B4670" s="23">
        <v>2.35</v>
      </c>
      <c r="C4670" s="23">
        <v>0</v>
      </c>
    </row>
    <row r="4671" spans="1:3" x14ac:dyDescent="0.25">
      <c r="A4671" s="65">
        <v>43020</v>
      </c>
      <c r="B4671" s="23">
        <v>2.33</v>
      </c>
      <c r="C4671" s="23">
        <v>0</v>
      </c>
    </row>
    <row r="4672" spans="1:3" x14ac:dyDescent="0.25">
      <c r="A4672" s="65">
        <v>43021</v>
      </c>
      <c r="B4672" s="23">
        <v>2.2799999999999998</v>
      </c>
      <c r="C4672" s="23">
        <v>0</v>
      </c>
    </row>
    <row r="4673" spans="1:3" x14ac:dyDescent="0.25">
      <c r="A4673" s="65">
        <v>43022</v>
      </c>
      <c r="B4673" s="23" t="e">
        <f>NA()</f>
        <v>#N/A</v>
      </c>
      <c r="C4673" s="23">
        <v>0</v>
      </c>
    </row>
    <row r="4674" spans="1:3" x14ac:dyDescent="0.25">
      <c r="A4674" s="65">
        <v>43023</v>
      </c>
      <c r="B4674" s="23" t="e">
        <f>NA()</f>
        <v>#N/A</v>
      </c>
      <c r="C4674" s="23">
        <v>0</v>
      </c>
    </row>
    <row r="4675" spans="1:3" x14ac:dyDescent="0.25">
      <c r="A4675" s="65">
        <v>43024</v>
      </c>
      <c r="B4675" s="23">
        <v>2.2999999999999998</v>
      </c>
      <c r="C4675" s="23">
        <v>0</v>
      </c>
    </row>
    <row r="4676" spans="1:3" x14ac:dyDescent="0.25">
      <c r="A4676" s="65">
        <v>43025</v>
      </c>
      <c r="B4676" s="23">
        <v>2.2999999999999998</v>
      </c>
      <c r="C4676" s="23">
        <v>0</v>
      </c>
    </row>
    <row r="4677" spans="1:3" x14ac:dyDescent="0.25">
      <c r="A4677" s="65">
        <v>43026</v>
      </c>
      <c r="B4677" s="23">
        <v>2.34</v>
      </c>
      <c r="C4677" s="23">
        <v>0</v>
      </c>
    </row>
    <row r="4678" spans="1:3" x14ac:dyDescent="0.25">
      <c r="A4678" s="65">
        <v>43027</v>
      </c>
      <c r="B4678" s="23">
        <v>2.33</v>
      </c>
      <c r="C4678" s="23">
        <v>0</v>
      </c>
    </row>
    <row r="4679" spans="1:3" x14ac:dyDescent="0.25">
      <c r="A4679" s="65">
        <v>43028</v>
      </c>
      <c r="B4679" s="23">
        <v>2.39</v>
      </c>
      <c r="C4679" s="23">
        <v>0</v>
      </c>
    </row>
    <row r="4680" spans="1:3" x14ac:dyDescent="0.25">
      <c r="A4680" s="65">
        <v>43029</v>
      </c>
      <c r="B4680" s="23" t="e">
        <f>NA()</f>
        <v>#N/A</v>
      </c>
      <c r="C4680" s="23">
        <v>0</v>
      </c>
    </row>
    <row r="4681" spans="1:3" x14ac:dyDescent="0.25">
      <c r="A4681" s="65">
        <v>43030</v>
      </c>
      <c r="B4681" s="23" t="e">
        <f>NA()</f>
        <v>#N/A</v>
      </c>
      <c r="C4681" s="23">
        <v>0</v>
      </c>
    </row>
    <row r="4682" spans="1:3" x14ac:dyDescent="0.25">
      <c r="A4682" s="65">
        <v>43031</v>
      </c>
      <c r="B4682" s="23">
        <v>2.38</v>
      </c>
      <c r="C4682" s="23">
        <v>0</v>
      </c>
    </row>
    <row r="4683" spans="1:3" x14ac:dyDescent="0.25">
      <c r="A4683" s="65">
        <v>43032</v>
      </c>
      <c r="B4683" s="23">
        <v>2.42</v>
      </c>
      <c r="C4683" s="23">
        <v>0</v>
      </c>
    </row>
    <row r="4684" spans="1:3" x14ac:dyDescent="0.25">
      <c r="A4684" s="65">
        <v>43033</v>
      </c>
      <c r="B4684" s="23">
        <v>2.44</v>
      </c>
      <c r="C4684" s="23">
        <v>0</v>
      </c>
    </row>
    <row r="4685" spans="1:3" x14ac:dyDescent="0.25">
      <c r="A4685" s="65">
        <v>43034</v>
      </c>
      <c r="B4685" s="23">
        <v>2.46</v>
      </c>
      <c r="C4685" s="23">
        <v>0</v>
      </c>
    </row>
    <row r="4686" spans="1:3" x14ac:dyDescent="0.25">
      <c r="A4686" s="65">
        <v>43035</v>
      </c>
      <c r="B4686" s="23">
        <v>2.42</v>
      </c>
      <c r="C4686" s="23">
        <v>0</v>
      </c>
    </row>
    <row r="4687" spans="1:3" x14ac:dyDescent="0.25">
      <c r="A4687" s="65">
        <v>43036</v>
      </c>
      <c r="B4687" s="23" t="e">
        <f>NA()</f>
        <v>#N/A</v>
      </c>
      <c r="C4687" s="23">
        <v>0</v>
      </c>
    </row>
    <row r="4688" spans="1:3" x14ac:dyDescent="0.25">
      <c r="A4688" s="65">
        <v>43037</v>
      </c>
      <c r="B4688" s="23" t="e">
        <f>NA()</f>
        <v>#N/A</v>
      </c>
      <c r="C4688" s="23">
        <v>0</v>
      </c>
    </row>
    <row r="4689" spans="1:3" x14ac:dyDescent="0.25">
      <c r="A4689" s="65">
        <v>43038</v>
      </c>
      <c r="B4689" s="23">
        <v>2.37</v>
      </c>
      <c r="C4689" s="23">
        <v>0</v>
      </c>
    </row>
    <row r="4690" spans="1:3" x14ac:dyDescent="0.25">
      <c r="A4690" s="65">
        <v>43039</v>
      </c>
      <c r="B4690" s="23">
        <v>2.37</v>
      </c>
      <c r="C4690" s="23">
        <v>0</v>
      </c>
    </row>
    <row r="4691" spans="1:3" x14ac:dyDescent="0.25">
      <c r="A4691" s="65">
        <v>43040</v>
      </c>
      <c r="B4691" s="23">
        <v>2.37</v>
      </c>
      <c r="C4691" s="23">
        <v>0</v>
      </c>
    </row>
    <row r="4692" spans="1:3" x14ac:dyDescent="0.25">
      <c r="A4692" s="65">
        <v>43041</v>
      </c>
      <c r="B4692" s="23">
        <v>2.35</v>
      </c>
      <c r="C4692" s="23">
        <v>0</v>
      </c>
    </row>
    <row r="4693" spans="1:3" x14ac:dyDescent="0.25">
      <c r="A4693" s="65">
        <v>43042</v>
      </c>
      <c r="B4693" s="23">
        <v>2.34</v>
      </c>
      <c r="C4693" s="23">
        <v>0</v>
      </c>
    </row>
    <row r="4694" spans="1:3" x14ac:dyDescent="0.25">
      <c r="A4694" s="65">
        <v>43043</v>
      </c>
      <c r="B4694" s="23" t="e">
        <f>NA()</f>
        <v>#N/A</v>
      </c>
      <c r="C4694" s="23">
        <v>0</v>
      </c>
    </row>
    <row r="4695" spans="1:3" x14ac:dyDescent="0.25">
      <c r="A4695" s="65">
        <v>43044</v>
      </c>
      <c r="B4695" s="23" t="e">
        <f>NA()</f>
        <v>#N/A</v>
      </c>
      <c r="C4695" s="23">
        <v>0</v>
      </c>
    </row>
    <row r="4696" spans="1:3" x14ac:dyDescent="0.25">
      <c r="A4696" s="65">
        <v>43045</v>
      </c>
      <c r="B4696" s="23">
        <v>2.3199999999999998</v>
      </c>
      <c r="C4696" s="23">
        <v>0</v>
      </c>
    </row>
    <row r="4697" spans="1:3" x14ac:dyDescent="0.25">
      <c r="A4697" s="65">
        <v>43046</v>
      </c>
      <c r="B4697" s="23">
        <v>2.3199999999999998</v>
      </c>
      <c r="C4697" s="23">
        <v>0</v>
      </c>
    </row>
    <row r="4698" spans="1:3" x14ac:dyDescent="0.25">
      <c r="A4698" s="65">
        <v>43047</v>
      </c>
      <c r="B4698" s="23">
        <v>2.3199999999999998</v>
      </c>
      <c r="C4698" s="23">
        <v>0</v>
      </c>
    </row>
    <row r="4699" spans="1:3" x14ac:dyDescent="0.25">
      <c r="A4699" s="65">
        <v>43048</v>
      </c>
      <c r="B4699" s="23">
        <v>2.33</v>
      </c>
      <c r="C4699" s="23">
        <v>0</v>
      </c>
    </row>
    <row r="4700" spans="1:3" x14ac:dyDescent="0.25">
      <c r="A4700" s="65">
        <v>43049</v>
      </c>
      <c r="B4700" s="23">
        <v>2.4</v>
      </c>
      <c r="C4700" s="23">
        <v>0</v>
      </c>
    </row>
    <row r="4701" spans="1:3" x14ac:dyDescent="0.25">
      <c r="A4701" s="65">
        <v>43050</v>
      </c>
      <c r="B4701" s="23" t="e">
        <f>NA()</f>
        <v>#N/A</v>
      </c>
      <c r="C4701" s="23">
        <v>0</v>
      </c>
    </row>
    <row r="4702" spans="1:3" x14ac:dyDescent="0.25">
      <c r="A4702" s="65">
        <v>43051</v>
      </c>
      <c r="B4702" s="23" t="e">
        <f>NA()</f>
        <v>#N/A</v>
      </c>
      <c r="C4702" s="23">
        <v>0</v>
      </c>
    </row>
    <row r="4703" spans="1:3" x14ac:dyDescent="0.25">
      <c r="A4703" s="65">
        <v>43052</v>
      </c>
      <c r="B4703" s="23">
        <v>2.4</v>
      </c>
      <c r="C4703" s="23">
        <v>0</v>
      </c>
    </row>
    <row r="4704" spans="1:3" x14ac:dyDescent="0.25">
      <c r="A4704" s="65">
        <v>43053</v>
      </c>
      <c r="B4704" s="23">
        <v>2.38</v>
      </c>
      <c r="C4704" s="23">
        <v>0</v>
      </c>
    </row>
    <row r="4705" spans="1:3" x14ac:dyDescent="0.25">
      <c r="A4705" s="65">
        <v>43054</v>
      </c>
      <c r="B4705" s="23">
        <v>2.33</v>
      </c>
      <c r="C4705" s="23">
        <v>0</v>
      </c>
    </row>
    <row r="4706" spans="1:3" x14ac:dyDescent="0.25">
      <c r="A4706" s="65">
        <v>43055</v>
      </c>
      <c r="B4706" s="23">
        <v>2.37</v>
      </c>
      <c r="C4706" s="23">
        <v>0</v>
      </c>
    </row>
    <row r="4707" spans="1:3" x14ac:dyDescent="0.25">
      <c r="A4707" s="65">
        <v>43056</v>
      </c>
      <c r="B4707" s="23">
        <v>2.35</v>
      </c>
      <c r="C4707" s="23">
        <v>0</v>
      </c>
    </row>
    <row r="4708" spans="1:3" x14ac:dyDescent="0.25">
      <c r="A4708" s="65">
        <v>43057</v>
      </c>
      <c r="B4708" s="23" t="e">
        <f>NA()</f>
        <v>#N/A</v>
      </c>
      <c r="C4708" s="23">
        <v>0</v>
      </c>
    </row>
    <row r="4709" spans="1:3" x14ac:dyDescent="0.25">
      <c r="A4709" s="65">
        <v>43058</v>
      </c>
      <c r="B4709" s="23" t="e">
        <f>NA()</f>
        <v>#N/A</v>
      </c>
      <c r="C4709" s="23">
        <v>0</v>
      </c>
    </row>
    <row r="4710" spans="1:3" x14ac:dyDescent="0.25">
      <c r="A4710" s="65">
        <v>43059</v>
      </c>
      <c r="B4710" s="23">
        <v>2.37</v>
      </c>
      <c r="C4710" s="23">
        <v>0</v>
      </c>
    </row>
    <row r="4711" spans="1:3" x14ac:dyDescent="0.25">
      <c r="A4711" s="65">
        <v>43060</v>
      </c>
      <c r="B4711" s="23">
        <v>2.36</v>
      </c>
      <c r="C4711" s="23">
        <v>0</v>
      </c>
    </row>
    <row r="4712" spans="1:3" x14ac:dyDescent="0.25">
      <c r="A4712" s="65">
        <v>43061</v>
      </c>
      <c r="B4712" s="23">
        <v>2.3199999999999998</v>
      </c>
      <c r="C4712" s="23">
        <v>0</v>
      </c>
    </row>
    <row r="4713" spans="1:3" x14ac:dyDescent="0.25">
      <c r="A4713" s="65">
        <v>43062</v>
      </c>
      <c r="B4713" s="23">
        <v>2.34</v>
      </c>
      <c r="C4713" s="23">
        <v>0</v>
      </c>
    </row>
    <row r="4714" spans="1:3" x14ac:dyDescent="0.25">
      <c r="A4714" s="65">
        <v>43063</v>
      </c>
      <c r="B4714" s="23">
        <v>2.34</v>
      </c>
      <c r="C4714" s="23">
        <v>0</v>
      </c>
    </row>
    <row r="4715" spans="1:3" x14ac:dyDescent="0.25">
      <c r="A4715" s="65">
        <v>43064</v>
      </c>
      <c r="B4715" s="23" t="e">
        <f>NA()</f>
        <v>#N/A</v>
      </c>
      <c r="C4715" s="23">
        <v>0</v>
      </c>
    </row>
    <row r="4716" spans="1:3" x14ac:dyDescent="0.25">
      <c r="A4716" s="65">
        <v>43065</v>
      </c>
      <c r="B4716" s="23" t="e">
        <f>NA()</f>
        <v>#N/A</v>
      </c>
      <c r="C4716" s="23">
        <v>0</v>
      </c>
    </row>
    <row r="4717" spans="1:3" x14ac:dyDescent="0.25">
      <c r="A4717" s="65">
        <v>43066</v>
      </c>
      <c r="B4717" s="23">
        <v>2.3199999999999998</v>
      </c>
      <c r="C4717" s="23">
        <v>0</v>
      </c>
    </row>
    <row r="4718" spans="1:3" x14ac:dyDescent="0.25">
      <c r="A4718" s="65">
        <v>43067</v>
      </c>
      <c r="B4718" s="23">
        <v>2.34</v>
      </c>
      <c r="C4718" s="23">
        <v>0</v>
      </c>
    </row>
    <row r="4719" spans="1:3" x14ac:dyDescent="0.25">
      <c r="A4719" s="65">
        <v>43068</v>
      </c>
      <c r="B4719" s="23">
        <v>2.37</v>
      </c>
      <c r="C4719" s="23">
        <v>0</v>
      </c>
    </row>
    <row r="4720" spans="1:3" x14ac:dyDescent="0.25">
      <c r="A4720" s="65">
        <v>43069</v>
      </c>
      <c r="B4720" s="23">
        <v>2.41</v>
      </c>
      <c r="C4720" s="23">
        <v>0</v>
      </c>
    </row>
    <row r="4721" spans="1:3" x14ac:dyDescent="0.25">
      <c r="A4721" s="65">
        <v>43070</v>
      </c>
      <c r="B4721" s="23">
        <v>2.37</v>
      </c>
      <c r="C4721" s="23">
        <v>0</v>
      </c>
    </row>
    <row r="4722" spans="1:3" x14ac:dyDescent="0.25">
      <c r="A4722" s="65">
        <v>43071</v>
      </c>
      <c r="B4722" s="23" t="e">
        <f>NA()</f>
        <v>#N/A</v>
      </c>
      <c r="C4722" s="23">
        <v>0</v>
      </c>
    </row>
    <row r="4723" spans="1:3" x14ac:dyDescent="0.25">
      <c r="A4723" s="65">
        <v>43072</v>
      </c>
      <c r="B4723" s="23" t="e">
        <f>NA()</f>
        <v>#N/A</v>
      </c>
      <c r="C4723" s="23">
        <v>0</v>
      </c>
    </row>
    <row r="4724" spans="1:3" x14ac:dyDescent="0.25">
      <c r="A4724" s="65">
        <v>43073</v>
      </c>
      <c r="B4724" s="23">
        <v>2.37</v>
      </c>
      <c r="C4724" s="23">
        <v>0</v>
      </c>
    </row>
    <row r="4725" spans="1:3" x14ac:dyDescent="0.25">
      <c r="A4725" s="65">
        <v>43074</v>
      </c>
      <c r="B4725" s="23">
        <v>2.36</v>
      </c>
      <c r="C4725" s="23">
        <v>0</v>
      </c>
    </row>
    <row r="4726" spans="1:3" x14ac:dyDescent="0.25">
      <c r="A4726" s="65">
        <v>43075</v>
      </c>
      <c r="B4726" s="23">
        <v>2.33</v>
      </c>
      <c r="C4726" s="23">
        <v>0</v>
      </c>
    </row>
    <row r="4727" spans="1:3" x14ac:dyDescent="0.25">
      <c r="A4727" s="65">
        <v>43076</v>
      </c>
      <c r="B4727" s="23">
        <v>2.37</v>
      </c>
      <c r="C4727" s="23">
        <v>0</v>
      </c>
    </row>
    <row r="4728" spans="1:3" x14ac:dyDescent="0.25">
      <c r="A4728" s="65">
        <v>43077</v>
      </c>
      <c r="B4728" s="23">
        <v>2.38</v>
      </c>
      <c r="C4728" s="23">
        <v>0</v>
      </c>
    </row>
    <row r="4729" spans="1:3" x14ac:dyDescent="0.25">
      <c r="A4729" s="65">
        <v>43078</v>
      </c>
      <c r="B4729" s="23" t="e">
        <f>NA()</f>
        <v>#N/A</v>
      </c>
      <c r="C4729" s="23">
        <v>0</v>
      </c>
    </row>
    <row r="4730" spans="1:3" x14ac:dyDescent="0.25">
      <c r="A4730" s="65">
        <v>43079</v>
      </c>
      <c r="B4730" s="23" t="e">
        <f>NA()</f>
        <v>#N/A</v>
      </c>
      <c r="C4730" s="23">
        <v>0</v>
      </c>
    </row>
    <row r="4731" spans="1:3" x14ac:dyDescent="0.25">
      <c r="A4731" s="65">
        <v>43080</v>
      </c>
      <c r="B4731" s="23">
        <v>2.39</v>
      </c>
      <c r="C4731" s="23">
        <v>0</v>
      </c>
    </row>
    <row r="4732" spans="1:3" x14ac:dyDescent="0.25">
      <c r="A4732" s="65">
        <v>43081</v>
      </c>
      <c r="B4732" s="23">
        <v>2.4</v>
      </c>
      <c r="C4732" s="23">
        <v>0</v>
      </c>
    </row>
    <row r="4733" spans="1:3" x14ac:dyDescent="0.25">
      <c r="A4733" s="65">
        <v>43082</v>
      </c>
      <c r="B4733" s="23">
        <v>2.36</v>
      </c>
      <c r="C4733" s="23">
        <v>0</v>
      </c>
    </row>
    <row r="4734" spans="1:3" x14ac:dyDescent="0.25">
      <c r="A4734" s="65">
        <v>43083</v>
      </c>
      <c r="B4734" s="23">
        <v>2.35</v>
      </c>
      <c r="C4734" s="23">
        <v>0</v>
      </c>
    </row>
    <row r="4735" spans="1:3" x14ac:dyDescent="0.25">
      <c r="A4735" s="65">
        <v>43084</v>
      </c>
      <c r="B4735" s="23">
        <v>2.35</v>
      </c>
      <c r="C4735" s="23">
        <v>0</v>
      </c>
    </row>
    <row r="4736" spans="1:3" x14ac:dyDescent="0.25">
      <c r="A4736" s="65">
        <v>43085</v>
      </c>
      <c r="B4736" s="23" t="e">
        <f>NA()</f>
        <v>#N/A</v>
      </c>
      <c r="C4736" s="23">
        <v>0</v>
      </c>
    </row>
    <row r="4737" spans="1:3" x14ac:dyDescent="0.25">
      <c r="A4737" s="65">
        <v>43086</v>
      </c>
      <c r="B4737" s="23" t="e">
        <f>NA()</f>
        <v>#N/A</v>
      </c>
      <c r="C4737" s="23">
        <v>0</v>
      </c>
    </row>
    <row r="4738" spans="1:3" x14ac:dyDescent="0.25">
      <c r="A4738" s="65">
        <v>43087</v>
      </c>
      <c r="B4738" s="23">
        <v>2.39</v>
      </c>
      <c r="C4738" s="23">
        <v>0</v>
      </c>
    </row>
    <row r="4739" spans="1:3" x14ac:dyDescent="0.25">
      <c r="A4739" s="65">
        <v>43088</v>
      </c>
      <c r="B4739" s="23">
        <v>2.46</v>
      </c>
      <c r="C4739" s="23">
        <v>0</v>
      </c>
    </row>
    <row r="4740" spans="1:3" x14ac:dyDescent="0.25">
      <c r="A4740" s="65">
        <v>43089</v>
      </c>
      <c r="B4740" s="23">
        <v>2.4900000000000002</v>
      </c>
      <c r="C4740" s="23">
        <v>0</v>
      </c>
    </row>
    <row r="4741" spans="1:3" x14ac:dyDescent="0.25">
      <c r="A4741" s="65">
        <v>43090</v>
      </c>
      <c r="B4741" s="23">
        <v>2.48</v>
      </c>
      <c r="C4741" s="23">
        <v>0</v>
      </c>
    </row>
    <row r="4742" spans="1:3" x14ac:dyDescent="0.25">
      <c r="A4742" s="65">
        <v>43091</v>
      </c>
      <c r="B4742" s="23">
        <v>2.48</v>
      </c>
      <c r="C4742" s="23">
        <v>0</v>
      </c>
    </row>
    <row r="4743" spans="1:3" x14ac:dyDescent="0.25">
      <c r="A4743" s="65">
        <v>43092</v>
      </c>
      <c r="B4743" s="23" t="e">
        <f>NA()</f>
        <v>#N/A</v>
      </c>
      <c r="C4743" s="23">
        <v>0</v>
      </c>
    </row>
    <row r="4744" spans="1:3" x14ac:dyDescent="0.25">
      <c r="A4744" s="65">
        <v>43093</v>
      </c>
      <c r="B4744" s="23" t="e">
        <f>NA()</f>
        <v>#N/A</v>
      </c>
      <c r="C4744" s="23">
        <v>0</v>
      </c>
    </row>
    <row r="4745" spans="1:3" x14ac:dyDescent="0.25">
      <c r="A4745" s="65">
        <v>43094</v>
      </c>
      <c r="B4745" s="23">
        <v>2.4900000000000002</v>
      </c>
      <c r="C4745" s="23">
        <v>0</v>
      </c>
    </row>
    <row r="4746" spans="1:3" x14ac:dyDescent="0.25">
      <c r="A4746" s="65">
        <v>43095</v>
      </c>
      <c r="B4746" s="23">
        <v>2.4700000000000002</v>
      </c>
      <c r="C4746" s="23">
        <v>0</v>
      </c>
    </row>
    <row r="4747" spans="1:3" x14ac:dyDescent="0.25">
      <c r="A4747" s="65">
        <v>43096</v>
      </c>
      <c r="B4747" s="23">
        <v>2.42</v>
      </c>
      <c r="C4747" s="23">
        <v>0</v>
      </c>
    </row>
    <row r="4748" spans="1:3" x14ac:dyDescent="0.25">
      <c r="A4748" s="65">
        <v>43097</v>
      </c>
      <c r="B4748" s="23">
        <v>2.4300000000000002</v>
      </c>
      <c r="C4748" s="23">
        <v>0</v>
      </c>
    </row>
    <row r="4749" spans="1:3" x14ac:dyDescent="0.25">
      <c r="A4749" s="65">
        <v>43098</v>
      </c>
      <c r="B4749" s="23">
        <v>2.41</v>
      </c>
      <c r="C4749" s="23">
        <v>0</v>
      </c>
    </row>
    <row r="4750" spans="1:3" x14ac:dyDescent="0.25">
      <c r="A4750" s="65">
        <v>43099</v>
      </c>
      <c r="B4750" s="23" t="e">
        <f>NA()</f>
        <v>#N/A</v>
      </c>
      <c r="C4750" s="23">
        <v>0</v>
      </c>
    </row>
    <row r="4751" spans="1:3" x14ac:dyDescent="0.25">
      <c r="A4751" s="65">
        <v>43100</v>
      </c>
      <c r="B4751" s="23" t="e">
        <f>NA()</f>
        <v>#N/A</v>
      </c>
      <c r="C4751" s="23">
        <v>0</v>
      </c>
    </row>
    <row r="4752" spans="1:3" x14ac:dyDescent="0.25">
      <c r="A4752" s="65">
        <v>43101</v>
      </c>
      <c r="B4752" s="23">
        <v>2.41</v>
      </c>
      <c r="C4752" s="23">
        <v>0</v>
      </c>
    </row>
    <row r="4753" spans="1:3" x14ac:dyDescent="0.25">
      <c r="A4753" s="65">
        <v>43102</v>
      </c>
      <c r="B4753" s="23">
        <v>2.46</v>
      </c>
      <c r="C4753" s="23">
        <v>0</v>
      </c>
    </row>
    <row r="4754" spans="1:3" x14ac:dyDescent="0.25">
      <c r="A4754" s="65">
        <v>43103</v>
      </c>
      <c r="B4754" s="23">
        <v>2.44</v>
      </c>
      <c r="C4754" s="23">
        <v>0</v>
      </c>
    </row>
    <row r="4755" spans="1:3" x14ac:dyDescent="0.25">
      <c r="A4755" s="65">
        <v>43104</v>
      </c>
      <c r="B4755" s="23">
        <v>2.46</v>
      </c>
      <c r="C4755" s="23">
        <v>0</v>
      </c>
    </row>
    <row r="4756" spans="1:3" x14ac:dyDescent="0.25">
      <c r="A4756" s="65">
        <v>43105</v>
      </c>
      <c r="B4756" s="23">
        <v>2.4700000000000002</v>
      </c>
      <c r="C4756" s="23">
        <v>0</v>
      </c>
    </row>
    <row r="4757" spans="1:3" x14ac:dyDescent="0.25">
      <c r="A4757" s="65">
        <v>43106</v>
      </c>
      <c r="B4757" s="23" t="e">
        <f>NA()</f>
        <v>#N/A</v>
      </c>
      <c r="C4757" s="23">
        <v>0</v>
      </c>
    </row>
    <row r="4758" spans="1:3" x14ac:dyDescent="0.25">
      <c r="A4758" s="65">
        <v>43107</v>
      </c>
      <c r="B4758" s="23" t="e">
        <f>NA()</f>
        <v>#N/A</v>
      </c>
      <c r="C4758" s="23">
        <v>0</v>
      </c>
    </row>
    <row r="4759" spans="1:3" x14ac:dyDescent="0.25">
      <c r="A4759" s="65">
        <v>43108</v>
      </c>
      <c r="B4759" s="23">
        <v>2.4900000000000002</v>
      </c>
      <c r="C4759" s="23">
        <v>0</v>
      </c>
    </row>
    <row r="4760" spans="1:3" x14ac:dyDescent="0.25">
      <c r="A4760" s="65">
        <v>43109</v>
      </c>
      <c r="B4760" s="23">
        <v>2.5499999999999998</v>
      </c>
      <c r="C4760" s="23">
        <v>0</v>
      </c>
    </row>
    <row r="4761" spans="1:3" x14ac:dyDescent="0.25">
      <c r="A4761" s="65">
        <v>43110</v>
      </c>
      <c r="B4761" s="23">
        <v>2.5499999999999998</v>
      </c>
      <c r="C4761" s="23">
        <v>0</v>
      </c>
    </row>
    <row r="4762" spans="1:3" x14ac:dyDescent="0.25">
      <c r="A4762" s="65">
        <v>43111</v>
      </c>
      <c r="B4762" s="23">
        <v>2.54</v>
      </c>
      <c r="C4762" s="23">
        <v>0</v>
      </c>
    </row>
    <row r="4763" spans="1:3" x14ac:dyDescent="0.25">
      <c r="A4763" s="65">
        <v>43112</v>
      </c>
      <c r="B4763" s="23">
        <v>2.5499999999999998</v>
      </c>
      <c r="C4763" s="23">
        <v>0</v>
      </c>
    </row>
    <row r="4764" spans="1:3" x14ac:dyDescent="0.25">
      <c r="A4764" s="65">
        <v>43113</v>
      </c>
      <c r="B4764" s="23" t="e">
        <f>NA()</f>
        <v>#N/A</v>
      </c>
      <c r="C4764" s="23">
        <v>0</v>
      </c>
    </row>
    <row r="4765" spans="1:3" x14ac:dyDescent="0.25">
      <c r="A4765" s="65">
        <v>43114</v>
      </c>
      <c r="B4765" s="23" t="e">
        <f>NA()</f>
        <v>#N/A</v>
      </c>
      <c r="C4765" s="23">
        <v>0</v>
      </c>
    </row>
    <row r="4766" spans="1:3" x14ac:dyDescent="0.25">
      <c r="A4766" s="65">
        <v>43115</v>
      </c>
      <c r="B4766" s="23">
        <v>2.5499999999999998</v>
      </c>
      <c r="C4766" s="23">
        <v>0</v>
      </c>
    </row>
    <row r="4767" spans="1:3" x14ac:dyDescent="0.25">
      <c r="A4767" s="65">
        <v>43116</v>
      </c>
      <c r="B4767" s="23">
        <v>2.54</v>
      </c>
      <c r="C4767" s="23">
        <v>0</v>
      </c>
    </row>
    <row r="4768" spans="1:3" x14ac:dyDescent="0.25">
      <c r="A4768" s="65">
        <v>43117</v>
      </c>
      <c r="B4768" s="23">
        <v>2.57</v>
      </c>
      <c r="C4768" s="23">
        <v>0</v>
      </c>
    </row>
    <row r="4769" spans="1:3" x14ac:dyDescent="0.25">
      <c r="A4769" s="65">
        <v>43118</v>
      </c>
      <c r="B4769" s="23">
        <v>2.62</v>
      </c>
      <c r="C4769" s="23">
        <v>0</v>
      </c>
    </row>
    <row r="4770" spans="1:3" x14ac:dyDescent="0.25">
      <c r="A4770" s="65">
        <v>43119</v>
      </c>
      <c r="B4770" s="23">
        <v>2.64</v>
      </c>
      <c r="C4770" s="23">
        <v>0</v>
      </c>
    </row>
    <row r="4771" spans="1:3" x14ac:dyDescent="0.25">
      <c r="A4771" s="65">
        <v>43120</v>
      </c>
      <c r="B4771" s="23" t="e">
        <f>NA()</f>
        <v>#N/A</v>
      </c>
      <c r="C4771" s="23">
        <v>0</v>
      </c>
    </row>
    <row r="4772" spans="1:3" x14ac:dyDescent="0.25">
      <c r="A4772" s="65">
        <v>43121</v>
      </c>
      <c r="B4772" s="23" t="e">
        <f>NA()</f>
        <v>#N/A</v>
      </c>
      <c r="C4772" s="23">
        <v>0</v>
      </c>
    </row>
    <row r="4773" spans="1:3" x14ac:dyDescent="0.25">
      <c r="A4773" s="65">
        <v>43122</v>
      </c>
      <c r="B4773" s="23">
        <v>2.66</v>
      </c>
      <c r="C4773" s="23">
        <v>0</v>
      </c>
    </row>
    <row r="4774" spans="1:3" x14ac:dyDescent="0.25">
      <c r="A4774" s="65">
        <v>43123</v>
      </c>
      <c r="B4774" s="23">
        <v>2.63</v>
      </c>
      <c r="C4774" s="23">
        <v>0</v>
      </c>
    </row>
    <row r="4775" spans="1:3" x14ac:dyDescent="0.25">
      <c r="A4775" s="65">
        <v>43124</v>
      </c>
      <c r="B4775" s="23">
        <v>2.65</v>
      </c>
      <c r="C4775" s="23">
        <v>0</v>
      </c>
    </row>
    <row r="4776" spans="1:3" x14ac:dyDescent="0.25">
      <c r="A4776" s="65">
        <v>43125</v>
      </c>
      <c r="B4776" s="23">
        <v>2.63</v>
      </c>
      <c r="C4776" s="23">
        <v>0</v>
      </c>
    </row>
    <row r="4777" spans="1:3" x14ac:dyDescent="0.25">
      <c r="A4777" s="65">
        <v>43126</v>
      </c>
      <c r="B4777" s="23">
        <v>2.66</v>
      </c>
      <c r="C4777" s="23">
        <v>0</v>
      </c>
    </row>
    <row r="4778" spans="1:3" x14ac:dyDescent="0.25">
      <c r="A4778" s="65">
        <v>43127</v>
      </c>
      <c r="B4778" s="23" t="e">
        <f>NA()</f>
        <v>#N/A</v>
      </c>
      <c r="C4778" s="23">
        <v>0</v>
      </c>
    </row>
    <row r="4779" spans="1:3" x14ac:dyDescent="0.25">
      <c r="A4779" s="65">
        <v>43128</v>
      </c>
      <c r="B4779" s="23" t="e">
        <f>NA()</f>
        <v>#N/A</v>
      </c>
      <c r="C4779" s="23">
        <v>0</v>
      </c>
    </row>
    <row r="4780" spans="1:3" x14ac:dyDescent="0.25">
      <c r="A4780" s="65">
        <v>43129</v>
      </c>
      <c r="B4780" s="23">
        <v>2.7</v>
      </c>
      <c r="C4780" s="23">
        <v>0</v>
      </c>
    </row>
    <row r="4781" spans="1:3" x14ac:dyDescent="0.25">
      <c r="A4781" s="65">
        <v>43130</v>
      </c>
      <c r="B4781" s="23">
        <v>2.73</v>
      </c>
      <c r="C4781" s="23">
        <v>0</v>
      </c>
    </row>
    <row r="4782" spans="1:3" x14ac:dyDescent="0.25">
      <c r="A4782" s="65">
        <v>43131</v>
      </c>
      <c r="B4782" s="23">
        <v>2.72</v>
      </c>
      <c r="C4782" s="23">
        <v>0</v>
      </c>
    </row>
    <row r="4783" spans="1:3" x14ac:dyDescent="0.25">
      <c r="A4783" s="65">
        <v>43132</v>
      </c>
      <c r="B4783" s="23">
        <v>2.78</v>
      </c>
      <c r="C4783" s="23">
        <v>0</v>
      </c>
    </row>
    <row r="4784" spans="1:3" x14ac:dyDescent="0.25">
      <c r="A4784" s="65">
        <v>43133</v>
      </c>
      <c r="B4784" s="23">
        <v>2.84</v>
      </c>
      <c r="C4784" s="23">
        <v>0</v>
      </c>
    </row>
    <row r="4785" spans="1:3" x14ac:dyDescent="0.25">
      <c r="A4785" s="65">
        <v>43134</v>
      </c>
      <c r="B4785" s="23" t="e">
        <f>NA()</f>
        <v>#N/A</v>
      </c>
      <c r="C4785" s="23">
        <v>0</v>
      </c>
    </row>
    <row r="4786" spans="1:3" x14ac:dyDescent="0.25">
      <c r="A4786" s="65">
        <v>43135</v>
      </c>
      <c r="B4786" s="23" t="e">
        <f>NA()</f>
        <v>#N/A</v>
      </c>
      <c r="C4786" s="23">
        <v>0</v>
      </c>
    </row>
    <row r="4787" spans="1:3" x14ac:dyDescent="0.25">
      <c r="A4787" s="65">
        <v>43136</v>
      </c>
      <c r="B4787" s="23">
        <v>2.77</v>
      </c>
      <c r="C4787" s="23">
        <v>0</v>
      </c>
    </row>
    <row r="4788" spans="1:3" x14ac:dyDescent="0.25">
      <c r="A4788" s="65">
        <v>43137</v>
      </c>
      <c r="B4788" s="23">
        <v>2.79</v>
      </c>
      <c r="C4788" s="23">
        <v>0</v>
      </c>
    </row>
    <row r="4789" spans="1:3" x14ac:dyDescent="0.25">
      <c r="A4789" s="65">
        <v>43138</v>
      </c>
      <c r="B4789" s="23">
        <v>2.84</v>
      </c>
      <c r="C4789" s="23">
        <v>0</v>
      </c>
    </row>
    <row r="4790" spans="1:3" x14ac:dyDescent="0.25">
      <c r="A4790" s="65">
        <v>43139</v>
      </c>
      <c r="B4790" s="23">
        <v>2.85</v>
      </c>
      <c r="C4790" s="23">
        <v>0</v>
      </c>
    </row>
    <row r="4791" spans="1:3" x14ac:dyDescent="0.25">
      <c r="A4791" s="65">
        <v>43140</v>
      </c>
      <c r="B4791" s="23">
        <v>2.83</v>
      </c>
      <c r="C4791" s="23">
        <v>0</v>
      </c>
    </row>
    <row r="4792" spans="1:3" x14ac:dyDescent="0.25">
      <c r="A4792" s="65">
        <v>43141</v>
      </c>
      <c r="B4792" s="23" t="e">
        <f>NA()</f>
        <v>#N/A</v>
      </c>
      <c r="C4792" s="23">
        <v>0</v>
      </c>
    </row>
    <row r="4793" spans="1:3" x14ac:dyDescent="0.25">
      <c r="A4793" s="65">
        <v>43142</v>
      </c>
      <c r="B4793" s="23" t="e">
        <f>NA()</f>
        <v>#N/A</v>
      </c>
      <c r="C4793" s="23">
        <v>0</v>
      </c>
    </row>
    <row r="4794" spans="1:3" x14ac:dyDescent="0.25">
      <c r="A4794" s="65">
        <v>43143</v>
      </c>
      <c r="B4794" s="23">
        <v>2.86</v>
      </c>
      <c r="C4794" s="23">
        <v>0</v>
      </c>
    </row>
    <row r="4795" spans="1:3" x14ac:dyDescent="0.25">
      <c r="A4795" s="65">
        <v>43144</v>
      </c>
      <c r="B4795" s="23">
        <v>2.83</v>
      </c>
      <c r="C4795" s="23">
        <v>0</v>
      </c>
    </row>
    <row r="4796" spans="1:3" x14ac:dyDescent="0.25">
      <c r="A4796" s="65">
        <v>43145</v>
      </c>
      <c r="B4796" s="23">
        <v>2.91</v>
      </c>
      <c r="C4796" s="23">
        <v>0</v>
      </c>
    </row>
    <row r="4797" spans="1:3" x14ac:dyDescent="0.25">
      <c r="A4797" s="65">
        <v>43146</v>
      </c>
      <c r="B4797" s="23">
        <v>2.9</v>
      </c>
      <c r="C4797" s="23">
        <v>0</v>
      </c>
    </row>
    <row r="4798" spans="1:3" x14ac:dyDescent="0.25">
      <c r="A4798" s="65">
        <v>43147</v>
      </c>
      <c r="B4798" s="23">
        <v>2.87</v>
      </c>
      <c r="C4798" s="23">
        <v>0</v>
      </c>
    </row>
    <row r="4799" spans="1:3" x14ac:dyDescent="0.25">
      <c r="A4799" s="65">
        <v>43148</v>
      </c>
      <c r="B4799" s="23" t="e">
        <f>NA()</f>
        <v>#N/A</v>
      </c>
      <c r="C4799" s="23">
        <v>0</v>
      </c>
    </row>
    <row r="4800" spans="1:3" x14ac:dyDescent="0.25">
      <c r="A4800" s="65">
        <v>43149</v>
      </c>
      <c r="B4800" s="23" t="e">
        <f>NA()</f>
        <v>#N/A</v>
      </c>
      <c r="C4800" s="23">
        <v>0</v>
      </c>
    </row>
    <row r="4801" spans="1:3" x14ac:dyDescent="0.25">
      <c r="A4801" s="65">
        <v>43150</v>
      </c>
      <c r="B4801" s="23">
        <v>2.9</v>
      </c>
      <c r="C4801" s="23">
        <v>0</v>
      </c>
    </row>
    <row r="4802" spans="1:3" x14ac:dyDescent="0.25">
      <c r="A4802" s="65">
        <v>43151</v>
      </c>
      <c r="B4802" s="23">
        <v>2.88</v>
      </c>
      <c r="C4802" s="23">
        <v>0</v>
      </c>
    </row>
    <row r="4803" spans="1:3" x14ac:dyDescent="0.25">
      <c r="A4803" s="65">
        <v>43152</v>
      </c>
      <c r="B4803" s="23">
        <v>2.94</v>
      </c>
      <c r="C4803" s="23">
        <v>0</v>
      </c>
    </row>
    <row r="4804" spans="1:3" x14ac:dyDescent="0.25">
      <c r="A4804" s="65">
        <v>43153</v>
      </c>
      <c r="B4804" s="23">
        <v>2.92</v>
      </c>
      <c r="C4804" s="23">
        <v>0</v>
      </c>
    </row>
    <row r="4805" spans="1:3" x14ac:dyDescent="0.25">
      <c r="A4805" s="65">
        <v>43154</v>
      </c>
      <c r="B4805" s="23">
        <v>2.88</v>
      </c>
      <c r="C4805" s="23">
        <v>0</v>
      </c>
    </row>
    <row r="4806" spans="1:3" x14ac:dyDescent="0.25">
      <c r="A4806" s="65">
        <v>43155</v>
      </c>
      <c r="B4806" s="23" t="e">
        <f>NA()</f>
        <v>#N/A</v>
      </c>
      <c r="C4806" s="23">
        <v>0</v>
      </c>
    </row>
    <row r="4807" spans="1:3" x14ac:dyDescent="0.25">
      <c r="A4807" s="65">
        <v>43156</v>
      </c>
      <c r="B4807" s="23" t="e">
        <f>NA()</f>
        <v>#N/A</v>
      </c>
      <c r="C4807" s="23">
        <v>0</v>
      </c>
    </row>
    <row r="4808" spans="1:3" x14ac:dyDescent="0.25">
      <c r="A4808" s="65">
        <v>43157</v>
      </c>
      <c r="B4808" s="23">
        <v>2.86</v>
      </c>
      <c r="C4808" s="23">
        <v>0</v>
      </c>
    </row>
    <row r="4809" spans="1:3" x14ac:dyDescent="0.25">
      <c r="A4809" s="65">
        <v>43158</v>
      </c>
      <c r="B4809" s="23">
        <v>2.9</v>
      </c>
      <c r="C4809" s="23">
        <v>0</v>
      </c>
    </row>
    <row r="4810" spans="1:3" x14ac:dyDescent="0.25">
      <c r="A4810" s="65">
        <v>43159</v>
      </c>
      <c r="B4810" s="23">
        <v>2.87</v>
      </c>
      <c r="C4810" s="23">
        <v>0</v>
      </c>
    </row>
    <row r="4811" spans="1:3" x14ac:dyDescent="0.25">
      <c r="A4811" s="65">
        <v>43160</v>
      </c>
      <c r="B4811" s="23">
        <v>2.81</v>
      </c>
      <c r="C4811" s="23">
        <v>0</v>
      </c>
    </row>
    <row r="4812" spans="1:3" x14ac:dyDescent="0.25">
      <c r="A4812" s="65">
        <v>43161</v>
      </c>
      <c r="B4812" s="23">
        <v>2.86</v>
      </c>
      <c r="C4812" s="23">
        <v>0</v>
      </c>
    </row>
    <row r="4813" spans="1:3" x14ac:dyDescent="0.25">
      <c r="A4813" s="65">
        <v>43162</v>
      </c>
      <c r="B4813" s="23" t="e">
        <f>NA()</f>
        <v>#N/A</v>
      </c>
      <c r="C4813" s="23">
        <v>0</v>
      </c>
    </row>
    <row r="4814" spans="1:3" x14ac:dyDescent="0.25">
      <c r="A4814" s="65">
        <v>43163</v>
      </c>
      <c r="B4814" s="23" t="e">
        <f>NA()</f>
        <v>#N/A</v>
      </c>
      <c r="C4814" s="23">
        <v>0</v>
      </c>
    </row>
    <row r="4815" spans="1:3" x14ac:dyDescent="0.25">
      <c r="A4815" s="65">
        <v>43164</v>
      </c>
      <c r="B4815" s="23">
        <v>2.88</v>
      </c>
      <c r="C4815" s="23">
        <v>0</v>
      </c>
    </row>
    <row r="4816" spans="1:3" x14ac:dyDescent="0.25">
      <c r="A4816" s="65">
        <v>43165</v>
      </c>
      <c r="B4816" s="23">
        <v>2.88</v>
      </c>
      <c r="C4816" s="23">
        <v>0</v>
      </c>
    </row>
    <row r="4817" spans="1:3" x14ac:dyDescent="0.25">
      <c r="A4817" s="65">
        <v>43166</v>
      </c>
      <c r="B4817" s="23">
        <v>2.89</v>
      </c>
      <c r="C4817" s="23">
        <v>0</v>
      </c>
    </row>
    <row r="4818" spans="1:3" x14ac:dyDescent="0.25">
      <c r="A4818" s="65">
        <v>43167</v>
      </c>
      <c r="B4818" s="23">
        <v>2.86</v>
      </c>
      <c r="C4818" s="23">
        <v>0</v>
      </c>
    </row>
    <row r="4819" spans="1:3" x14ac:dyDescent="0.25">
      <c r="A4819" s="65">
        <v>43168</v>
      </c>
      <c r="B4819" s="23">
        <v>2.9</v>
      </c>
      <c r="C4819" s="23">
        <v>0</v>
      </c>
    </row>
    <row r="4820" spans="1:3" x14ac:dyDescent="0.25">
      <c r="A4820" s="65">
        <v>43169</v>
      </c>
      <c r="B4820" s="23" t="e">
        <f>NA()</f>
        <v>#N/A</v>
      </c>
      <c r="C4820" s="23">
        <v>0</v>
      </c>
    </row>
    <row r="4821" spans="1:3" x14ac:dyDescent="0.25">
      <c r="A4821" s="65">
        <v>43170</v>
      </c>
      <c r="B4821" s="23" t="e">
        <f>NA()</f>
        <v>#N/A</v>
      </c>
      <c r="C4821" s="23">
        <v>0</v>
      </c>
    </row>
    <row r="4822" spans="1:3" x14ac:dyDescent="0.25">
      <c r="A4822" s="65">
        <v>43171</v>
      </c>
      <c r="B4822" s="23">
        <v>2.87</v>
      </c>
      <c r="C4822" s="23">
        <v>0</v>
      </c>
    </row>
    <row r="4823" spans="1:3" x14ac:dyDescent="0.25">
      <c r="A4823" s="65">
        <v>43172</v>
      </c>
      <c r="B4823" s="23">
        <v>2.84</v>
      </c>
      <c r="C4823" s="23">
        <v>0</v>
      </c>
    </row>
    <row r="4824" spans="1:3" x14ac:dyDescent="0.25">
      <c r="A4824" s="65">
        <v>43173</v>
      </c>
      <c r="B4824" s="23">
        <v>2.81</v>
      </c>
      <c r="C4824" s="23">
        <v>0</v>
      </c>
    </row>
    <row r="4825" spans="1:3" x14ac:dyDescent="0.25">
      <c r="A4825" s="65">
        <v>43174</v>
      </c>
      <c r="B4825" s="23">
        <v>2.82</v>
      </c>
      <c r="C4825" s="23">
        <v>0</v>
      </c>
    </row>
    <row r="4826" spans="1:3" x14ac:dyDescent="0.25">
      <c r="A4826" s="65">
        <v>43175</v>
      </c>
      <c r="B4826" s="23">
        <v>2.85</v>
      </c>
      <c r="C4826" s="23">
        <v>0</v>
      </c>
    </row>
    <row r="4827" spans="1:3" x14ac:dyDescent="0.25">
      <c r="A4827" s="65">
        <v>43176</v>
      </c>
      <c r="B4827" s="23" t="e">
        <f>NA()</f>
        <v>#N/A</v>
      </c>
      <c r="C4827" s="23">
        <v>0</v>
      </c>
    </row>
    <row r="4828" spans="1:3" x14ac:dyDescent="0.25">
      <c r="A4828" s="65">
        <v>43177</v>
      </c>
      <c r="B4828" s="23" t="e">
        <f>NA()</f>
        <v>#N/A</v>
      </c>
      <c r="C4828" s="23">
        <v>0</v>
      </c>
    </row>
    <row r="4829" spans="1:3" x14ac:dyDescent="0.25">
      <c r="A4829" s="65">
        <v>43178</v>
      </c>
      <c r="B4829" s="23">
        <v>2.85</v>
      </c>
      <c r="C4829" s="23">
        <v>0</v>
      </c>
    </row>
    <row r="4830" spans="1:3" x14ac:dyDescent="0.25">
      <c r="A4830" s="65">
        <v>43179</v>
      </c>
      <c r="B4830" s="23">
        <v>2.89</v>
      </c>
      <c r="C4830" s="23">
        <v>0</v>
      </c>
    </row>
    <row r="4831" spans="1:3" x14ac:dyDescent="0.25">
      <c r="A4831" s="65">
        <v>43180</v>
      </c>
      <c r="B4831" s="23">
        <v>2.89</v>
      </c>
      <c r="C4831" s="23">
        <v>0</v>
      </c>
    </row>
    <row r="4832" spans="1:3" x14ac:dyDescent="0.25">
      <c r="A4832" s="65">
        <v>43181</v>
      </c>
      <c r="B4832" s="23">
        <v>2.83</v>
      </c>
      <c r="C4832" s="23">
        <v>0</v>
      </c>
    </row>
    <row r="4833" spans="1:3" x14ac:dyDescent="0.25">
      <c r="A4833" s="65">
        <v>43182</v>
      </c>
      <c r="B4833" s="23">
        <v>2.82</v>
      </c>
      <c r="C4833" s="23">
        <v>0</v>
      </c>
    </row>
    <row r="4834" spans="1:3" x14ac:dyDescent="0.25">
      <c r="A4834" s="65">
        <v>43183</v>
      </c>
      <c r="B4834" s="23" t="e">
        <f>NA()</f>
        <v>#N/A</v>
      </c>
      <c r="C4834" s="23">
        <v>0</v>
      </c>
    </row>
    <row r="4835" spans="1:3" x14ac:dyDescent="0.25">
      <c r="A4835" s="65">
        <v>43184</v>
      </c>
      <c r="B4835" s="23" t="e">
        <f>NA()</f>
        <v>#N/A</v>
      </c>
      <c r="C4835" s="23">
        <v>0</v>
      </c>
    </row>
    <row r="4836" spans="1:3" x14ac:dyDescent="0.25">
      <c r="A4836" s="65">
        <v>43185</v>
      </c>
      <c r="B4836" s="23">
        <v>2.85</v>
      </c>
      <c r="C4836" s="23">
        <v>0</v>
      </c>
    </row>
    <row r="4837" spans="1:3" x14ac:dyDescent="0.25">
      <c r="A4837" s="65">
        <v>43186</v>
      </c>
      <c r="B4837" s="23">
        <v>2.78</v>
      </c>
      <c r="C4837" s="23">
        <v>0</v>
      </c>
    </row>
    <row r="4838" spans="1:3" x14ac:dyDescent="0.25">
      <c r="A4838" s="65">
        <v>43187</v>
      </c>
      <c r="B4838" s="23">
        <v>2.77</v>
      </c>
      <c r="C4838" s="23">
        <v>0</v>
      </c>
    </row>
    <row r="4839" spans="1:3" x14ac:dyDescent="0.25">
      <c r="A4839" s="65">
        <v>43188</v>
      </c>
      <c r="B4839" s="23">
        <v>2.74</v>
      </c>
      <c r="C4839" s="23">
        <v>0</v>
      </c>
    </row>
    <row r="4840" spans="1:3" x14ac:dyDescent="0.25">
      <c r="A4840" s="65">
        <v>43189</v>
      </c>
      <c r="B4840" s="23">
        <v>2.74</v>
      </c>
      <c r="C4840" s="23">
        <v>0</v>
      </c>
    </row>
    <row r="4841" spans="1:3" x14ac:dyDescent="0.25">
      <c r="A4841" s="65">
        <v>43190</v>
      </c>
      <c r="B4841" s="23" t="e">
        <f>NA()</f>
        <v>#N/A</v>
      </c>
      <c r="C4841" s="23">
        <v>0</v>
      </c>
    </row>
    <row r="4842" spans="1:3" x14ac:dyDescent="0.25">
      <c r="A4842" s="65">
        <v>43191</v>
      </c>
      <c r="B4842" s="23" t="e">
        <f>NA()</f>
        <v>#N/A</v>
      </c>
      <c r="C4842" s="23">
        <v>0</v>
      </c>
    </row>
    <row r="4843" spans="1:3" x14ac:dyDescent="0.25">
      <c r="A4843" s="65">
        <v>43192</v>
      </c>
      <c r="B4843" s="23">
        <v>2.73</v>
      </c>
      <c r="C4843" s="23">
        <v>0</v>
      </c>
    </row>
    <row r="4844" spans="1:3" x14ac:dyDescent="0.25">
      <c r="A4844" s="65">
        <v>43193</v>
      </c>
      <c r="B4844" s="23">
        <v>2.79</v>
      </c>
      <c r="C4844" s="23">
        <v>0</v>
      </c>
    </row>
    <row r="4845" spans="1:3" x14ac:dyDescent="0.25">
      <c r="A4845" s="65">
        <v>43194</v>
      </c>
      <c r="B4845" s="23">
        <v>2.79</v>
      </c>
      <c r="C4845" s="23">
        <v>0</v>
      </c>
    </row>
    <row r="4846" spans="1:3" x14ac:dyDescent="0.25">
      <c r="A4846" s="65">
        <v>43195</v>
      </c>
      <c r="B4846" s="23">
        <v>2.83</v>
      </c>
      <c r="C4846" s="23">
        <v>0</v>
      </c>
    </row>
    <row r="4847" spans="1:3" x14ac:dyDescent="0.25">
      <c r="A4847" s="65">
        <v>43196</v>
      </c>
      <c r="B4847" s="23">
        <v>2.77</v>
      </c>
      <c r="C4847" s="23">
        <v>0</v>
      </c>
    </row>
    <row r="4848" spans="1:3" x14ac:dyDescent="0.25">
      <c r="A4848" s="65">
        <v>43197</v>
      </c>
      <c r="B4848" s="23" t="e">
        <f>NA()</f>
        <v>#N/A</v>
      </c>
      <c r="C4848" s="23">
        <v>0</v>
      </c>
    </row>
    <row r="4849" spans="1:3" x14ac:dyDescent="0.25">
      <c r="A4849" s="65">
        <v>43198</v>
      </c>
      <c r="B4849" s="23" t="e">
        <f>NA()</f>
        <v>#N/A</v>
      </c>
      <c r="C4849" s="23">
        <v>0</v>
      </c>
    </row>
    <row r="4850" spans="1:3" x14ac:dyDescent="0.25">
      <c r="A4850" s="65">
        <v>43199</v>
      </c>
      <c r="B4850" s="23">
        <v>2.78</v>
      </c>
      <c r="C4850" s="23">
        <v>0</v>
      </c>
    </row>
    <row r="4851" spans="1:3" x14ac:dyDescent="0.25">
      <c r="A4851" s="65">
        <v>43200</v>
      </c>
      <c r="B4851" s="23">
        <v>2.8</v>
      </c>
      <c r="C4851" s="23">
        <v>0</v>
      </c>
    </row>
    <row r="4852" spans="1:3" x14ac:dyDescent="0.25">
      <c r="A4852" s="65">
        <v>43201</v>
      </c>
      <c r="B4852" s="23">
        <v>2.79</v>
      </c>
      <c r="C4852" s="23">
        <v>0</v>
      </c>
    </row>
    <row r="4853" spans="1:3" x14ac:dyDescent="0.25">
      <c r="A4853" s="65">
        <v>43202</v>
      </c>
      <c r="B4853" s="23">
        <v>2.83</v>
      </c>
      <c r="C4853" s="23">
        <v>0</v>
      </c>
    </row>
    <row r="4854" spans="1:3" x14ac:dyDescent="0.25">
      <c r="A4854" s="65">
        <v>43203</v>
      </c>
      <c r="B4854" s="23">
        <v>2.82</v>
      </c>
      <c r="C4854" s="23">
        <v>0</v>
      </c>
    </row>
    <row r="4855" spans="1:3" x14ac:dyDescent="0.25">
      <c r="A4855" s="65">
        <v>43204</v>
      </c>
      <c r="B4855" s="23" t="e">
        <f>NA()</f>
        <v>#N/A</v>
      </c>
      <c r="C4855" s="23">
        <v>0</v>
      </c>
    </row>
    <row r="4856" spans="1:3" x14ac:dyDescent="0.25">
      <c r="A4856" s="65">
        <v>43205</v>
      </c>
      <c r="B4856" s="23" t="e">
        <f>NA()</f>
        <v>#N/A</v>
      </c>
      <c r="C4856" s="23">
        <v>0</v>
      </c>
    </row>
    <row r="4857" spans="1:3" x14ac:dyDescent="0.25">
      <c r="A4857" s="65">
        <v>43206</v>
      </c>
      <c r="B4857" s="23">
        <v>2.83</v>
      </c>
      <c r="C4857" s="23">
        <v>0</v>
      </c>
    </row>
    <row r="4858" spans="1:3" x14ac:dyDescent="0.25">
      <c r="A4858" s="65">
        <v>43207</v>
      </c>
      <c r="B4858" s="23">
        <v>2.82</v>
      </c>
      <c r="C4858" s="23">
        <v>0</v>
      </c>
    </row>
    <row r="4859" spans="1:3" x14ac:dyDescent="0.25">
      <c r="A4859" s="65">
        <v>43208</v>
      </c>
      <c r="B4859" s="23">
        <v>2.87</v>
      </c>
      <c r="C4859" s="23">
        <v>0</v>
      </c>
    </row>
    <row r="4860" spans="1:3" x14ac:dyDescent="0.25">
      <c r="A4860" s="65">
        <v>43209</v>
      </c>
      <c r="B4860" s="23">
        <v>2.92</v>
      </c>
      <c r="C4860" s="23">
        <v>0</v>
      </c>
    </row>
    <row r="4861" spans="1:3" x14ac:dyDescent="0.25">
      <c r="A4861" s="65">
        <v>43210</v>
      </c>
      <c r="B4861" s="23">
        <v>2.96</v>
      </c>
      <c r="C4861" s="23">
        <v>0</v>
      </c>
    </row>
    <row r="4862" spans="1:3" x14ac:dyDescent="0.25">
      <c r="A4862" s="65">
        <v>43211</v>
      </c>
      <c r="B4862" s="23" t="e">
        <f>NA()</f>
        <v>#N/A</v>
      </c>
      <c r="C4862" s="23">
        <v>0</v>
      </c>
    </row>
    <row r="4863" spans="1:3" x14ac:dyDescent="0.25">
      <c r="A4863" s="65">
        <v>43212</v>
      </c>
      <c r="B4863" s="23" t="e">
        <f>NA()</f>
        <v>#N/A</v>
      </c>
      <c r="C4863" s="23">
        <v>0</v>
      </c>
    </row>
    <row r="4864" spans="1:3" x14ac:dyDescent="0.25">
      <c r="A4864" s="65">
        <v>43213</v>
      </c>
      <c r="B4864" s="23">
        <v>2.98</v>
      </c>
      <c r="C4864" s="23">
        <v>0</v>
      </c>
    </row>
    <row r="4865" spans="1:3" x14ac:dyDescent="0.25">
      <c r="A4865" s="65">
        <v>43214</v>
      </c>
      <c r="B4865" s="23">
        <v>3</v>
      </c>
      <c r="C4865" s="23">
        <v>0</v>
      </c>
    </row>
    <row r="4866" spans="1:3" x14ac:dyDescent="0.25">
      <c r="A4866" s="65">
        <v>43215</v>
      </c>
      <c r="B4866" s="23">
        <v>3.03</v>
      </c>
      <c r="C4866" s="23">
        <v>0</v>
      </c>
    </row>
    <row r="4867" spans="1:3" x14ac:dyDescent="0.25">
      <c r="A4867" s="65">
        <v>43216</v>
      </c>
      <c r="B4867" s="23">
        <v>3</v>
      </c>
      <c r="C4867" s="23">
        <v>0</v>
      </c>
    </row>
    <row r="4868" spans="1:3" x14ac:dyDescent="0.25">
      <c r="A4868" s="65">
        <v>43217</v>
      </c>
      <c r="B4868" s="23">
        <v>2.96</v>
      </c>
      <c r="C4868" s="23">
        <v>0</v>
      </c>
    </row>
    <row r="4869" spans="1:3" x14ac:dyDescent="0.25">
      <c r="A4869" s="65">
        <v>43218</v>
      </c>
      <c r="B4869" s="23" t="e">
        <f>NA()</f>
        <v>#N/A</v>
      </c>
      <c r="C4869" s="23">
        <v>0</v>
      </c>
    </row>
    <row r="4870" spans="1:3" x14ac:dyDescent="0.25">
      <c r="A4870" s="65">
        <v>43219</v>
      </c>
      <c r="B4870" s="23" t="e">
        <f>NA()</f>
        <v>#N/A</v>
      </c>
      <c r="C4870" s="23">
        <v>0</v>
      </c>
    </row>
    <row r="4871" spans="1:3" x14ac:dyDescent="0.25">
      <c r="A4871" s="65">
        <v>43220</v>
      </c>
      <c r="B4871" s="23">
        <v>2.93</v>
      </c>
      <c r="C4871" s="23">
        <v>0</v>
      </c>
    </row>
    <row r="4872" spans="1:3" x14ac:dyDescent="0.25">
      <c r="A4872" s="65">
        <v>43221</v>
      </c>
      <c r="B4872" s="23">
        <v>2.97</v>
      </c>
      <c r="C4872" s="23">
        <v>0</v>
      </c>
    </row>
    <row r="4873" spans="1:3" x14ac:dyDescent="0.25">
      <c r="A4873" s="65">
        <v>43222</v>
      </c>
      <c r="B4873" s="23">
        <v>2.97</v>
      </c>
      <c r="C4873" s="23">
        <v>0</v>
      </c>
    </row>
    <row r="4874" spans="1:3" x14ac:dyDescent="0.25">
      <c r="A4874" s="65">
        <v>43223</v>
      </c>
      <c r="B4874" s="23">
        <v>2.94</v>
      </c>
      <c r="C4874" s="23">
        <v>0</v>
      </c>
    </row>
    <row r="4875" spans="1:3" x14ac:dyDescent="0.25">
      <c r="A4875" s="65">
        <v>43224</v>
      </c>
      <c r="B4875" s="23">
        <v>2.95</v>
      </c>
      <c r="C4875" s="23">
        <v>0</v>
      </c>
    </row>
    <row r="4876" spans="1:3" x14ac:dyDescent="0.25">
      <c r="A4876" s="65">
        <v>43225</v>
      </c>
      <c r="B4876" s="23" t="e">
        <f>NA()</f>
        <v>#N/A</v>
      </c>
      <c r="C4876" s="23">
        <v>0</v>
      </c>
    </row>
    <row r="4877" spans="1:3" x14ac:dyDescent="0.25">
      <c r="A4877" s="65">
        <v>43226</v>
      </c>
      <c r="B4877" s="23" t="e">
        <f>NA()</f>
        <v>#N/A</v>
      </c>
      <c r="C4877" s="23">
        <v>0</v>
      </c>
    </row>
    <row r="4878" spans="1:3" x14ac:dyDescent="0.25">
      <c r="A4878" s="65">
        <v>43227</v>
      </c>
      <c r="B4878" s="23">
        <v>2.95</v>
      </c>
      <c r="C4878" s="23">
        <v>0</v>
      </c>
    </row>
    <row r="4879" spans="1:3" x14ac:dyDescent="0.25">
      <c r="A4879" s="65">
        <v>43228</v>
      </c>
      <c r="B4879" s="23">
        <v>2.97</v>
      </c>
      <c r="C4879" s="23">
        <v>0</v>
      </c>
    </row>
    <row r="4880" spans="1:3" x14ac:dyDescent="0.25">
      <c r="A4880" s="65">
        <v>43229</v>
      </c>
      <c r="B4880" s="23">
        <v>3</v>
      </c>
      <c r="C4880" s="23">
        <v>0</v>
      </c>
    </row>
    <row r="4881" spans="1:3" x14ac:dyDescent="0.25">
      <c r="A4881" s="65">
        <v>43230</v>
      </c>
      <c r="B4881" s="23">
        <v>2.97</v>
      </c>
      <c r="C4881" s="23">
        <v>0</v>
      </c>
    </row>
    <row r="4882" spans="1:3" x14ac:dyDescent="0.25">
      <c r="A4882" s="65">
        <v>43231</v>
      </c>
      <c r="B4882" s="23">
        <v>2.97</v>
      </c>
      <c r="C4882" s="23">
        <v>0</v>
      </c>
    </row>
    <row r="4883" spans="1:3" x14ac:dyDescent="0.25">
      <c r="A4883" s="65">
        <v>43232</v>
      </c>
      <c r="B4883" s="23" t="e">
        <f>NA()</f>
        <v>#N/A</v>
      </c>
      <c r="C4883" s="23">
        <v>0</v>
      </c>
    </row>
    <row r="4884" spans="1:3" x14ac:dyDescent="0.25">
      <c r="A4884" s="65">
        <v>43233</v>
      </c>
      <c r="B4884" s="23" t="e">
        <f>NA()</f>
        <v>#N/A</v>
      </c>
      <c r="C4884" s="23">
        <v>0</v>
      </c>
    </row>
    <row r="4885" spans="1:3" x14ac:dyDescent="0.25">
      <c r="A4885" s="65">
        <v>43234</v>
      </c>
      <c r="B4885" s="23">
        <v>3</v>
      </c>
      <c r="C4885" s="23">
        <v>0</v>
      </c>
    </row>
    <row r="4886" spans="1:3" x14ac:dyDescent="0.25">
      <c r="A4886" s="65">
        <v>43235</v>
      </c>
      <c r="B4886" s="23">
        <v>3.08</v>
      </c>
      <c r="C4886" s="23">
        <v>0</v>
      </c>
    </row>
    <row r="4887" spans="1:3" x14ac:dyDescent="0.25">
      <c r="A4887" s="65">
        <v>43236</v>
      </c>
      <c r="B4887" s="23">
        <v>3.09</v>
      </c>
      <c r="C4887" s="23">
        <v>0</v>
      </c>
    </row>
    <row r="4888" spans="1:3" x14ac:dyDescent="0.25">
      <c r="A4888" s="65">
        <v>43237</v>
      </c>
      <c r="B4888" s="23">
        <v>3.11</v>
      </c>
      <c r="C4888" s="23">
        <v>0</v>
      </c>
    </row>
    <row r="4889" spans="1:3" x14ac:dyDescent="0.25">
      <c r="A4889" s="65">
        <v>43238</v>
      </c>
      <c r="B4889" s="23">
        <v>3.06</v>
      </c>
      <c r="C4889" s="23">
        <v>0</v>
      </c>
    </row>
    <row r="4890" spans="1:3" x14ac:dyDescent="0.25">
      <c r="A4890" s="65">
        <v>43239</v>
      </c>
      <c r="B4890" s="23" t="e">
        <f>NA()</f>
        <v>#N/A</v>
      </c>
      <c r="C4890" s="23">
        <v>0</v>
      </c>
    </row>
    <row r="4891" spans="1:3" x14ac:dyDescent="0.25">
      <c r="A4891" s="65">
        <v>43240</v>
      </c>
      <c r="B4891" s="23" t="e">
        <f>NA()</f>
        <v>#N/A</v>
      </c>
      <c r="C4891" s="23">
        <v>0</v>
      </c>
    </row>
    <row r="4892" spans="1:3" x14ac:dyDescent="0.25">
      <c r="A4892" s="65">
        <v>43241</v>
      </c>
      <c r="B4892" s="23">
        <v>3.06</v>
      </c>
      <c r="C4892" s="23">
        <v>0</v>
      </c>
    </row>
    <row r="4893" spans="1:3" x14ac:dyDescent="0.25">
      <c r="A4893" s="65">
        <v>43242</v>
      </c>
      <c r="B4893" s="23">
        <v>3.06</v>
      </c>
      <c r="C4893" s="23">
        <v>0</v>
      </c>
    </row>
    <row r="4894" spans="1:3" x14ac:dyDescent="0.25">
      <c r="A4894" s="65">
        <v>43243</v>
      </c>
      <c r="B4894" s="23">
        <v>3.01</v>
      </c>
      <c r="C4894" s="23">
        <v>0</v>
      </c>
    </row>
    <row r="4895" spans="1:3" x14ac:dyDescent="0.25">
      <c r="A4895" s="65">
        <v>43244</v>
      </c>
      <c r="B4895" s="23">
        <v>2.98</v>
      </c>
      <c r="C4895" s="23">
        <v>0</v>
      </c>
    </row>
    <row r="4896" spans="1:3" x14ac:dyDescent="0.25">
      <c r="A4896" s="65">
        <v>43245</v>
      </c>
      <c r="B4896" s="23">
        <v>2.93</v>
      </c>
      <c r="C4896" s="23">
        <v>0</v>
      </c>
    </row>
    <row r="4897" spans="1:3" x14ac:dyDescent="0.25">
      <c r="A4897" s="65">
        <v>43246</v>
      </c>
      <c r="B4897" s="23" t="e">
        <f>NA()</f>
        <v>#N/A</v>
      </c>
      <c r="C4897" s="23">
        <v>0</v>
      </c>
    </row>
    <row r="4898" spans="1:3" x14ac:dyDescent="0.25">
      <c r="A4898" s="65">
        <v>43247</v>
      </c>
      <c r="B4898" s="23" t="e">
        <f>NA()</f>
        <v>#N/A</v>
      </c>
      <c r="C4898" s="23">
        <v>0</v>
      </c>
    </row>
    <row r="4899" spans="1:3" x14ac:dyDescent="0.25">
      <c r="A4899" s="65">
        <v>43248</v>
      </c>
      <c r="B4899" s="23">
        <v>2.94</v>
      </c>
      <c r="C4899" s="23">
        <v>0</v>
      </c>
    </row>
    <row r="4900" spans="1:3" x14ac:dyDescent="0.25">
      <c r="A4900" s="65">
        <v>43249</v>
      </c>
      <c r="B4900" s="23">
        <v>2.77</v>
      </c>
      <c r="C4900" s="23">
        <v>0</v>
      </c>
    </row>
    <row r="4901" spans="1:3" x14ac:dyDescent="0.25">
      <c r="A4901" s="65">
        <v>43250</v>
      </c>
      <c r="B4901" s="23">
        <v>2.84</v>
      </c>
      <c r="C4901" s="23">
        <v>0</v>
      </c>
    </row>
    <row r="4902" spans="1:3" x14ac:dyDescent="0.25">
      <c r="A4902" s="65">
        <v>43251</v>
      </c>
      <c r="B4902" s="23">
        <v>2.83</v>
      </c>
      <c r="C4902" s="23">
        <v>0</v>
      </c>
    </row>
    <row r="4903" spans="1:3" x14ac:dyDescent="0.25">
      <c r="A4903" s="65">
        <v>43252</v>
      </c>
      <c r="B4903" s="23">
        <v>2.89</v>
      </c>
      <c r="C4903" s="23">
        <v>0</v>
      </c>
    </row>
    <row r="4904" spans="1:3" x14ac:dyDescent="0.25">
      <c r="A4904" s="65">
        <v>43253</v>
      </c>
      <c r="B4904" s="23" t="e">
        <f>NA()</f>
        <v>#N/A</v>
      </c>
      <c r="C4904" s="23">
        <v>0</v>
      </c>
    </row>
    <row r="4905" spans="1:3" x14ac:dyDescent="0.25">
      <c r="A4905" s="65">
        <v>43254</v>
      </c>
      <c r="B4905" s="23" t="e">
        <f>NA()</f>
        <v>#N/A</v>
      </c>
      <c r="C4905" s="23">
        <v>0</v>
      </c>
    </row>
    <row r="4906" spans="1:3" x14ac:dyDescent="0.25">
      <c r="A4906" s="65">
        <v>43255</v>
      </c>
      <c r="B4906" s="23">
        <v>2.94</v>
      </c>
      <c r="C4906" s="23">
        <v>0</v>
      </c>
    </row>
    <row r="4907" spans="1:3" x14ac:dyDescent="0.25">
      <c r="A4907" s="65">
        <v>43256</v>
      </c>
      <c r="B4907" s="23">
        <v>2.92</v>
      </c>
      <c r="C4907" s="23">
        <v>0</v>
      </c>
    </row>
    <row r="4908" spans="1:3" x14ac:dyDescent="0.25">
      <c r="A4908" s="65">
        <v>43257</v>
      </c>
      <c r="B4908" s="23">
        <v>2.97</v>
      </c>
      <c r="C4908" s="23">
        <v>0</v>
      </c>
    </row>
    <row r="4909" spans="1:3" x14ac:dyDescent="0.25">
      <c r="A4909" s="65">
        <v>43258</v>
      </c>
      <c r="B4909" s="23">
        <v>2.93</v>
      </c>
      <c r="C4909" s="23">
        <v>0</v>
      </c>
    </row>
    <row r="4910" spans="1:3" x14ac:dyDescent="0.25">
      <c r="A4910" s="65">
        <v>43259</v>
      </c>
      <c r="B4910" s="23">
        <v>2.93</v>
      </c>
      <c r="C4910" s="23">
        <v>0</v>
      </c>
    </row>
    <row r="4911" spans="1:3" x14ac:dyDescent="0.25">
      <c r="A4911" s="65">
        <v>43260</v>
      </c>
      <c r="B4911" s="23" t="e">
        <f>NA()</f>
        <v>#N/A</v>
      </c>
      <c r="C4911" s="23">
        <v>0</v>
      </c>
    </row>
    <row r="4912" spans="1:3" x14ac:dyDescent="0.25">
      <c r="A4912" s="65">
        <v>43261</v>
      </c>
      <c r="B4912" s="23" t="e">
        <f>NA()</f>
        <v>#N/A</v>
      </c>
      <c r="C4912" s="23">
        <v>0</v>
      </c>
    </row>
    <row r="4913" spans="1:3" x14ac:dyDescent="0.25">
      <c r="A4913" s="65">
        <v>43262</v>
      </c>
      <c r="B4913" s="23">
        <v>2.96</v>
      </c>
      <c r="C4913" s="23">
        <v>0</v>
      </c>
    </row>
    <row r="4914" spans="1:3" x14ac:dyDescent="0.25">
      <c r="A4914" s="65">
        <v>43263</v>
      </c>
      <c r="B4914" s="23">
        <v>2.96</v>
      </c>
      <c r="C4914" s="23">
        <v>0</v>
      </c>
    </row>
    <row r="4915" spans="1:3" x14ac:dyDescent="0.25">
      <c r="A4915" s="65">
        <v>43264</v>
      </c>
      <c r="B4915" s="23">
        <v>2.98</v>
      </c>
      <c r="C4915" s="23">
        <v>0</v>
      </c>
    </row>
    <row r="4916" spans="1:3" x14ac:dyDescent="0.25">
      <c r="A4916" s="65">
        <v>43265</v>
      </c>
      <c r="B4916" s="23">
        <v>2.94</v>
      </c>
      <c r="C4916" s="23">
        <v>0</v>
      </c>
    </row>
    <row r="4917" spans="1:3" x14ac:dyDescent="0.25">
      <c r="A4917" s="65">
        <v>43266</v>
      </c>
      <c r="B4917" s="23">
        <v>2.93</v>
      </c>
      <c r="C4917" s="23">
        <v>0</v>
      </c>
    </row>
    <row r="4918" spans="1:3" x14ac:dyDescent="0.25">
      <c r="A4918" s="65">
        <v>43267</v>
      </c>
      <c r="B4918" s="23" t="e">
        <f>NA()</f>
        <v>#N/A</v>
      </c>
      <c r="C4918" s="23">
        <v>0</v>
      </c>
    </row>
    <row r="4919" spans="1:3" x14ac:dyDescent="0.25">
      <c r="A4919" s="65">
        <v>43268</v>
      </c>
      <c r="B4919" s="23" t="e">
        <f>NA()</f>
        <v>#N/A</v>
      </c>
      <c r="C4919" s="23">
        <v>0</v>
      </c>
    </row>
    <row r="4920" spans="1:3" x14ac:dyDescent="0.25">
      <c r="A4920" s="65">
        <v>43269</v>
      </c>
      <c r="B4920" s="23">
        <v>2.92</v>
      </c>
      <c r="C4920" s="23">
        <v>0</v>
      </c>
    </row>
    <row r="4921" spans="1:3" x14ac:dyDescent="0.25">
      <c r="A4921" s="65">
        <v>43270</v>
      </c>
      <c r="B4921" s="23">
        <v>2.89</v>
      </c>
      <c r="C4921" s="23">
        <v>0</v>
      </c>
    </row>
    <row r="4922" spans="1:3" x14ac:dyDescent="0.25">
      <c r="A4922" s="65">
        <v>43271</v>
      </c>
      <c r="B4922" s="23">
        <v>2.93</v>
      </c>
      <c r="C4922" s="23">
        <v>0</v>
      </c>
    </row>
    <row r="4923" spans="1:3" x14ac:dyDescent="0.25">
      <c r="A4923" s="65">
        <v>43272</v>
      </c>
      <c r="B4923" s="23">
        <v>2.9</v>
      </c>
      <c r="C4923" s="23">
        <v>0</v>
      </c>
    </row>
    <row r="4924" spans="1:3" x14ac:dyDescent="0.25">
      <c r="A4924" s="65">
        <v>43273</v>
      </c>
      <c r="B4924" s="23">
        <v>2.9</v>
      </c>
      <c r="C4924" s="23">
        <v>0</v>
      </c>
    </row>
    <row r="4925" spans="1:3" x14ac:dyDescent="0.25">
      <c r="A4925" s="65">
        <v>43274</v>
      </c>
      <c r="B4925" s="23" t="e">
        <f>NA()</f>
        <v>#N/A</v>
      </c>
      <c r="C4925" s="23">
        <v>0</v>
      </c>
    </row>
    <row r="4926" spans="1:3" x14ac:dyDescent="0.25">
      <c r="A4926" s="65">
        <v>43275</v>
      </c>
      <c r="B4926" s="23" t="e">
        <f>NA()</f>
        <v>#N/A</v>
      </c>
      <c r="C4926" s="23">
        <v>0</v>
      </c>
    </row>
    <row r="4927" spans="1:3" x14ac:dyDescent="0.25">
      <c r="A4927" s="65">
        <v>43276</v>
      </c>
      <c r="B4927" s="23">
        <v>2.87</v>
      </c>
      <c r="C4927" s="23">
        <v>0</v>
      </c>
    </row>
    <row r="4928" spans="1:3" x14ac:dyDescent="0.25">
      <c r="A4928" s="65">
        <v>43277</v>
      </c>
      <c r="B4928" s="23">
        <v>2.88</v>
      </c>
      <c r="C4928" s="23">
        <v>0</v>
      </c>
    </row>
    <row r="4929" spans="1:3" x14ac:dyDescent="0.25">
      <c r="A4929" s="65">
        <v>43278</v>
      </c>
      <c r="B4929" s="23">
        <v>2.83</v>
      </c>
      <c r="C4929" s="23">
        <v>0</v>
      </c>
    </row>
    <row r="4930" spans="1:3" x14ac:dyDescent="0.25">
      <c r="A4930" s="65">
        <v>43279</v>
      </c>
      <c r="B4930" s="23">
        <v>2.84</v>
      </c>
      <c r="C4930" s="23">
        <v>0</v>
      </c>
    </row>
    <row r="4931" spans="1:3" x14ac:dyDescent="0.25">
      <c r="A4931" s="65">
        <v>43280</v>
      </c>
      <c r="B4931" s="23">
        <v>2.85</v>
      </c>
      <c r="C4931" s="23">
        <v>0</v>
      </c>
    </row>
    <row r="4932" spans="1:3" x14ac:dyDescent="0.25">
      <c r="A4932" s="65">
        <v>43281</v>
      </c>
      <c r="B4932" s="23" t="e">
        <f>NA()</f>
        <v>#N/A</v>
      </c>
      <c r="C4932" s="23">
        <v>0</v>
      </c>
    </row>
    <row r="4933" spans="1:3" x14ac:dyDescent="0.25">
      <c r="A4933" s="65">
        <v>43282</v>
      </c>
      <c r="B4933" s="23" t="e">
        <f>NA()</f>
        <v>#N/A</v>
      </c>
      <c r="C4933" s="23">
        <v>0</v>
      </c>
    </row>
    <row r="4934" spans="1:3" x14ac:dyDescent="0.25">
      <c r="A4934" s="65">
        <v>43283</v>
      </c>
      <c r="B4934" s="23">
        <v>2.87</v>
      </c>
      <c r="C4934" s="23">
        <v>0</v>
      </c>
    </row>
    <row r="4935" spans="1:3" x14ac:dyDescent="0.25">
      <c r="A4935" s="65">
        <v>43284</v>
      </c>
      <c r="B4935" s="23">
        <v>2.83</v>
      </c>
      <c r="C4935" s="23">
        <v>0</v>
      </c>
    </row>
    <row r="4936" spans="1:3" x14ac:dyDescent="0.25">
      <c r="A4936" s="65">
        <v>43285</v>
      </c>
      <c r="B4936" s="23">
        <v>2.84</v>
      </c>
      <c r="C4936" s="23">
        <v>0</v>
      </c>
    </row>
    <row r="4937" spans="1:3" x14ac:dyDescent="0.25">
      <c r="A4937" s="65">
        <v>43286</v>
      </c>
      <c r="B4937" s="23">
        <v>2.84</v>
      </c>
      <c r="C4937" s="23">
        <v>0</v>
      </c>
    </row>
    <row r="4938" spans="1:3" x14ac:dyDescent="0.25">
      <c r="A4938" s="65">
        <v>43287</v>
      </c>
      <c r="B4938" s="23">
        <v>2.82</v>
      </c>
      <c r="C4938" s="23">
        <v>0</v>
      </c>
    </row>
    <row r="4939" spans="1:3" x14ac:dyDescent="0.25">
      <c r="A4939" s="65">
        <v>43288</v>
      </c>
      <c r="B4939" s="23" t="e">
        <f>NA()</f>
        <v>#N/A</v>
      </c>
      <c r="C4939" s="23">
        <v>0</v>
      </c>
    </row>
    <row r="4940" spans="1:3" x14ac:dyDescent="0.25">
      <c r="A4940" s="65">
        <v>43289</v>
      </c>
      <c r="B4940" s="23" t="e">
        <f>NA()</f>
        <v>#N/A</v>
      </c>
      <c r="C4940" s="23">
        <v>0</v>
      </c>
    </row>
    <row r="4941" spans="1:3" x14ac:dyDescent="0.25">
      <c r="A4941" s="65">
        <v>43290</v>
      </c>
      <c r="B4941" s="23">
        <v>2.86</v>
      </c>
      <c r="C4941" s="23">
        <v>0</v>
      </c>
    </row>
    <row r="4942" spans="1:3" x14ac:dyDescent="0.25">
      <c r="A4942" s="65">
        <v>43291</v>
      </c>
      <c r="B4942" s="23">
        <v>2.87</v>
      </c>
      <c r="C4942" s="23">
        <v>0</v>
      </c>
    </row>
    <row r="4943" spans="1:3" x14ac:dyDescent="0.25">
      <c r="A4943" s="65">
        <v>43292</v>
      </c>
      <c r="B4943" s="23">
        <v>2.85</v>
      </c>
      <c r="C4943" s="23">
        <v>0</v>
      </c>
    </row>
    <row r="4944" spans="1:3" x14ac:dyDescent="0.25">
      <c r="A4944" s="65">
        <v>43293</v>
      </c>
      <c r="B4944" s="23">
        <v>2.85</v>
      </c>
      <c r="C4944" s="23">
        <v>0</v>
      </c>
    </row>
    <row r="4945" spans="1:3" x14ac:dyDescent="0.25">
      <c r="A4945" s="65">
        <v>43294</v>
      </c>
      <c r="B4945" s="23">
        <v>2.83</v>
      </c>
      <c r="C4945" s="23">
        <v>0</v>
      </c>
    </row>
    <row r="4946" spans="1:3" x14ac:dyDescent="0.25">
      <c r="A4946" s="65">
        <v>43295</v>
      </c>
      <c r="B4946" s="23" t="e">
        <f>NA()</f>
        <v>#N/A</v>
      </c>
      <c r="C4946" s="23">
        <v>0</v>
      </c>
    </row>
    <row r="4947" spans="1:3" x14ac:dyDescent="0.25">
      <c r="A4947" s="65">
        <v>43296</v>
      </c>
      <c r="B4947" s="23" t="e">
        <f>NA()</f>
        <v>#N/A</v>
      </c>
      <c r="C4947" s="23">
        <v>0</v>
      </c>
    </row>
    <row r="4948" spans="1:3" x14ac:dyDescent="0.25">
      <c r="A4948" s="65">
        <v>43297</v>
      </c>
      <c r="B4948" s="23">
        <v>2.85</v>
      </c>
      <c r="C4948" s="23">
        <v>0</v>
      </c>
    </row>
    <row r="4949" spans="1:3" x14ac:dyDescent="0.25">
      <c r="A4949" s="65">
        <v>43298</v>
      </c>
      <c r="B4949" s="23">
        <v>2.86</v>
      </c>
      <c r="C4949" s="23">
        <v>0</v>
      </c>
    </row>
    <row r="4950" spans="1:3" x14ac:dyDescent="0.25">
      <c r="A4950" s="65">
        <v>43299</v>
      </c>
      <c r="B4950" s="23">
        <v>2.88</v>
      </c>
      <c r="C4950" s="23">
        <v>0</v>
      </c>
    </row>
    <row r="4951" spans="1:3" x14ac:dyDescent="0.25">
      <c r="A4951" s="65">
        <v>43300</v>
      </c>
      <c r="B4951" s="23">
        <v>2.84</v>
      </c>
      <c r="C4951" s="23">
        <v>0</v>
      </c>
    </row>
    <row r="4952" spans="1:3" x14ac:dyDescent="0.25">
      <c r="A4952" s="65">
        <v>43301</v>
      </c>
      <c r="B4952" s="23">
        <v>2.89</v>
      </c>
      <c r="C4952" s="23">
        <v>0</v>
      </c>
    </row>
    <row r="4953" spans="1:3" x14ac:dyDescent="0.25">
      <c r="A4953" s="65">
        <v>43302</v>
      </c>
      <c r="B4953" s="23" t="e">
        <f>NA()</f>
        <v>#N/A</v>
      </c>
      <c r="C4953" s="23">
        <v>0</v>
      </c>
    </row>
    <row r="4954" spans="1:3" x14ac:dyDescent="0.25">
      <c r="A4954" s="65">
        <v>43303</v>
      </c>
      <c r="B4954" s="23" t="e">
        <f>NA()</f>
        <v>#N/A</v>
      </c>
      <c r="C4954" s="23">
        <v>0</v>
      </c>
    </row>
    <row r="4955" spans="1:3" x14ac:dyDescent="0.25">
      <c r="A4955" s="65">
        <v>43304</v>
      </c>
      <c r="B4955" s="23">
        <v>2.96</v>
      </c>
      <c r="C4955" s="23">
        <v>0</v>
      </c>
    </row>
    <row r="4956" spans="1:3" x14ac:dyDescent="0.25">
      <c r="A4956" s="65">
        <v>43305</v>
      </c>
      <c r="B4956" s="23">
        <v>2.95</v>
      </c>
      <c r="C4956" s="23">
        <v>0</v>
      </c>
    </row>
    <row r="4957" spans="1:3" x14ac:dyDescent="0.25">
      <c r="A4957" s="65">
        <v>43306</v>
      </c>
      <c r="B4957" s="23">
        <v>2.94</v>
      </c>
      <c r="C4957" s="23">
        <v>0</v>
      </c>
    </row>
    <row r="4958" spans="1:3" x14ac:dyDescent="0.25">
      <c r="A4958" s="65">
        <v>43307</v>
      </c>
      <c r="B4958" s="23">
        <v>2.98</v>
      </c>
      <c r="C4958" s="23">
        <v>0</v>
      </c>
    </row>
    <row r="4959" spans="1:3" x14ac:dyDescent="0.25">
      <c r="A4959" s="65">
        <v>43308</v>
      </c>
      <c r="B4959" s="23">
        <v>2.96</v>
      </c>
      <c r="C4959" s="23">
        <v>0</v>
      </c>
    </row>
    <row r="4960" spans="1:3" x14ac:dyDescent="0.25">
      <c r="A4960" s="65">
        <v>43309</v>
      </c>
      <c r="B4960" s="23" t="e">
        <f>NA()</f>
        <v>#N/A</v>
      </c>
      <c r="C4960" s="23">
        <v>0</v>
      </c>
    </row>
    <row r="4961" spans="1:3" x14ac:dyDescent="0.25">
      <c r="A4961" s="65">
        <v>43310</v>
      </c>
      <c r="B4961" s="23" t="e">
        <f>NA()</f>
        <v>#N/A</v>
      </c>
      <c r="C4961" s="23">
        <v>0</v>
      </c>
    </row>
    <row r="4962" spans="1:3" x14ac:dyDescent="0.25">
      <c r="A4962" s="65">
        <v>43311</v>
      </c>
      <c r="B4962" s="23">
        <v>2.98</v>
      </c>
      <c r="C4962" s="23">
        <v>0</v>
      </c>
    </row>
    <row r="4963" spans="1:3" x14ac:dyDescent="0.25">
      <c r="A4963" s="65">
        <v>43312</v>
      </c>
      <c r="B4963" s="23">
        <v>2.96</v>
      </c>
      <c r="C4963" s="23">
        <v>0</v>
      </c>
    </row>
    <row r="4964" spans="1:3" x14ac:dyDescent="0.25">
      <c r="A4964" s="65">
        <v>43313</v>
      </c>
      <c r="B4964" s="23">
        <v>3</v>
      </c>
      <c r="C4964" s="23">
        <v>0</v>
      </c>
    </row>
    <row r="4965" spans="1:3" x14ac:dyDescent="0.25">
      <c r="A4965" s="65">
        <v>43314</v>
      </c>
      <c r="B4965" s="23">
        <v>2.98</v>
      </c>
      <c r="C4965" s="23">
        <v>0</v>
      </c>
    </row>
    <row r="4966" spans="1:3" x14ac:dyDescent="0.25">
      <c r="A4966" s="65">
        <v>43315</v>
      </c>
      <c r="B4966" s="23">
        <v>2.95</v>
      </c>
      <c r="C4966" s="23">
        <v>0</v>
      </c>
    </row>
    <row r="4967" spans="1:3" x14ac:dyDescent="0.25">
      <c r="A4967" s="65">
        <v>43316</v>
      </c>
      <c r="B4967" s="23" t="e">
        <f>NA()</f>
        <v>#N/A</v>
      </c>
      <c r="C4967" s="23">
        <v>0</v>
      </c>
    </row>
    <row r="4968" spans="1:3" x14ac:dyDescent="0.25">
      <c r="A4968" s="65">
        <v>43317</v>
      </c>
      <c r="B4968" s="23" t="e">
        <f>NA()</f>
        <v>#N/A</v>
      </c>
      <c r="C4968" s="23">
        <v>0</v>
      </c>
    </row>
    <row r="4969" spans="1:3" x14ac:dyDescent="0.25">
      <c r="A4969" s="65">
        <v>43318</v>
      </c>
      <c r="B4969" s="23">
        <v>2.94</v>
      </c>
      <c r="C4969" s="23">
        <v>0</v>
      </c>
    </row>
    <row r="4970" spans="1:3" x14ac:dyDescent="0.25">
      <c r="A4970" s="65">
        <v>43319</v>
      </c>
      <c r="B4970" s="23">
        <v>2.98</v>
      </c>
      <c r="C4970" s="23">
        <v>0</v>
      </c>
    </row>
    <row r="4971" spans="1:3" x14ac:dyDescent="0.25">
      <c r="A4971" s="65">
        <v>43320</v>
      </c>
      <c r="B4971" s="23">
        <v>2.96</v>
      </c>
      <c r="C4971" s="23">
        <v>0</v>
      </c>
    </row>
    <row r="4972" spans="1:3" x14ac:dyDescent="0.25">
      <c r="A4972" s="65">
        <v>43321</v>
      </c>
      <c r="B4972" s="23">
        <v>2.93</v>
      </c>
      <c r="C4972" s="23">
        <v>0</v>
      </c>
    </row>
    <row r="4973" spans="1:3" x14ac:dyDescent="0.25">
      <c r="A4973" s="65">
        <v>43322</v>
      </c>
      <c r="B4973" s="23">
        <v>2.87</v>
      </c>
      <c r="C4973" s="23">
        <v>0</v>
      </c>
    </row>
    <row r="4974" spans="1:3" x14ac:dyDescent="0.25">
      <c r="A4974" s="65">
        <v>43323</v>
      </c>
      <c r="B4974" s="23" t="e">
        <f>NA()</f>
        <v>#N/A</v>
      </c>
      <c r="C4974" s="23">
        <v>0</v>
      </c>
    </row>
    <row r="4975" spans="1:3" x14ac:dyDescent="0.25">
      <c r="A4975" s="65">
        <v>43324</v>
      </c>
      <c r="B4975" s="23" t="e">
        <f>NA()</f>
        <v>#N/A</v>
      </c>
      <c r="C4975" s="23">
        <v>0</v>
      </c>
    </row>
    <row r="4976" spans="1:3" x14ac:dyDescent="0.25">
      <c r="A4976" s="65">
        <v>43325</v>
      </c>
      <c r="B4976" s="23">
        <v>2.88</v>
      </c>
      <c r="C4976" s="23">
        <v>0</v>
      </c>
    </row>
    <row r="4977" spans="1:3" x14ac:dyDescent="0.25">
      <c r="A4977" s="65">
        <v>43326</v>
      </c>
      <c r="B4977" s="23">
        <v>2.89</v>
      </c>
      <c r="C4977" s="23">
        <v>0</v>
      </c>
    </row>
    <row r="4978" spans="1:3" x14ac:dyDescent="0.25">
      <c r="A4978" s="65">
        <v>43327</v>
      </c>
      <c r="B4978" s="23">
        <v>2.86</v>
      </c>
      <c r="C4978" s="23">
        <v>0</v>
      </c>
    </row>
    <row r="4979" spans="1:3" x14ac:dyDescent="0.25">
      <c r="A4979" s="65">
        <v>43328</v>
      </c>
      <c r="B4979" s="23">
        <v>2.87</v>
      </c>
      <c r="C4979" s="23">
        <v>0</v>
      </c>
    </row>
    <row r="4980" spans="1:3" x14ac:dyDescent="0.25">
      <c r="A4980" s="65">
        <v>43329</v>
      </c>
      <c r="B4980" s="23">
        <v>2.87</v>
      </c>
      <c r="C4980" s="23">
        <v>0</v>
      </c>
    </row>
    <row r="4981" spans="1:3" x14ac:dyDescent="0.25">
      <c r="A4981" s="65">
        <v>43330</v>
      </c>
      <c r="B4981" s="23" t="e">
        <f>NA()</f>
        <v>#N/A</v>
      </c>
      <c r="C4981" s="23">
        <v>0</v>
      </c>
    </row>
    <row r="4982" spans="1:3" x14ac:dyDescent="0.25">
      <c r="A4982" s="65">
        <v>43331</v>
      </c>
      <c r="B4982" s="23" t="e">
        <f>NA()</f>
        <v>#N/A</v>
      </c>
      <c r="C4982" s="23">
        <v>0</v>
      </c>
    </row>
    <row r="4983" spans="1:3" x14ac:dyDescent="0.25">
      <c r="A4983" s="65">
        <v>43332</v>
      </c>
      <c r="B4983" s="23">
        <v>2.82</v>
      </c>
      <c r="C4983" s="23">
        <v>0</v>
      </c>
    </row>
    <row r="4984" spans="1:3" x14ac:dyDescent="0.25">
      <c r="A4984" s="65">
        <v>43333</v>
      </c>
      <c r="B4984" s="23">
        <v>2.85</v>
      </c>
      <c r="C4984" s="23">
        <v>0</v>
      </c>
    </row>
    <row r="4985" spans="1:3" x14ac:dyDescent="0.25">
      <c r="A4985" s="65">
        <v>43334</v>
      </c>
      <c r="B4985" s="23">
        <v>2.82</v>
      </c>
      <c r="C4985" s="23">
        <v>0</v>
      </c>
    </row>
    <row r="4986" spans="1:3" x14ac:dyDescent="0.25">
      <c r="A4986" s="65">
        <v>43335</v>
      </c>
      <c r="B4986" s="23">
        <v>2.82</v>
      </c>
      <c r="C4986" s="23">
        <v>0</v>
      </c>
    </row>
    <row r="4987" spans="1:3" x14ac:dyDescent="0.25">
      <c r="A4987" s="65">
        <v>43336</v>
      </c>
      <c r="B4987" s="23">
        <v>2.82</v>
      </c>
      <c r="C4987" s="23">
        <v>0</v>
      </c>
    </row>
    <row r="4988" spans="1:3" x14ac:dyDescent="0.25">
      <c r="A4988" s="65">
        <v>43337</v>
      </c>
      <c r="B4988" s="23" t="e">
        <f>NA()</f>
        <v>#N/A</v>
      </c>
      <c r="C4988" s="23">
        <v>0</v>
      </c>
    </row>
    <row r="4989" spans="1:3" x14ac:dyDescent="0.25">
      <c r="A4989" s="65">
        <v>43338</v>
      </c>
      <c r="B4989" s="23" t="e">
        <f>NA()</f>
        <v>#N/A</v>
      </c>
      <c r="C4989" s="23">
        <v>0</v>
      </c>
    </row>
    <row r="4990" spans="1:3" x14ac:dyDescent="0.25">
      <c r="A4990" s="65">
        <v>43339</v>
      </c>
      <c r="B4990" s="23">
        <v>2.85</v>
      </c>
      <c r="C4990" s="23">
        <v>0</v>
      </c>
    </row>
    <row r="4991" spans="1:3" x14ac:dyDescent="0.25">
      <c r="A4991" s="65">
        <v>43340</v>
      </c>
      <c r="B4991" s="23">
        <v>2.88</v>
      </c>
      <c r="C4991" s="23">
        <v>0</v>
      </c>
    </row>
    <row r="4992" spans="1:3" x14ac:dyDescent="0.25">
      <c r="A4992" s="65">
        <v>43341</v>
      </c>
      <c r="B4992" s="23">
        <v>2.89</v>
      </c>
      <c r="C4992" s="23">
        <v>0</v>
      </c>
    </row>
    <row r="4993" spans="1:3" x14ac:dyDescent="0.25">
      <c r="A4993" s="65">
        <v>43342</v>
      </c>
      <c r="B4993" s="23">
        <v>2.86</v>
      </c>
      <c r="C4993" s="23">
        <v>0</v>
      </c>
    </row>
    <row r="4994" spans="1:3" x14ac:dyDescent="0.25">
      <c r="A4994" s="65">
        <v>43343</v>
      </c>
      <c r="B4994" s="23">
        <v>2.86</v>
      </c>
      <c r="C4994" s="23">
        <v>0</v>
      </c>
    </row>
    <row r="4995" spans="1:3" x14ac:dyDescent="0.25">
      <c r="A4995" s="65">
        <v>43344</v>
      </c>
      <c r="B4995" s="23" t="e">
        <f>NA()</f>
        <v>#N/A</v>
      </c>
      <c r="C4995" s="23">
        <v>0</v>
      </c>
    </row>
    <row r="4996" spans="1:3" x14ac:dyDescent="0.25">
      <c r="A4996" s="65">
        <v>43345</v>
      </c>
      <c r="B4996" s="23" t="e">
        <f>NA()</f>
        <v>#N/A</v>
      </c>
      <c r="C4996" s="23">
        <v>0</v>
      </c>
    </row>
    <row r="4997" spans="1:3" x14ac:dyDescent="0.25">
      <c r="A4997" s="65">
        <v>43346</v>
      </c>
      <c r="B4997" s="23">
        <v>2.85</v>
      </c>
      <c r="C4997" s="23">
        <v>0</v>
      </c>
    </row>
    <row r="4998" spans="1:3" x14ac:dyDescent="0.25">
      <c r="A4998" s="65">
        <v>43347</v>
      </c>
      <c r="B4998" s="23">
        <v>2.9</v>
      </c>
      <c r="C4998" s="23">
        <v>0</v>
      </c>
    </row>
    <row r="4999" spans="1:3" x14ac:dyDescent="0.25">
      <c r="A4999" s="65">
        <v>43348</v>
      </c>
      <c r="B4999" s="23">
        <v>2.9</v>
      </c>
      <c r="C4999" s="23">
        <v>0</v>
      </c>
    </row>
    <row r="5000" spans="1:3" x14ac:dyDescent="0.25">
      <c r="A5000" s="65">
        <v>43349</v>
      </c>
      <c r="B5000" s="23">
        <v>2.88</v>
      </c>
      <c r="C5000" s="23">
        <v>0</v>
      </c>
    </row>
    <row r="5001" spans="1:3" x14ac:dyDescent="0.25">
      <c r="A5001" s="65">
        <v>43350</v>
      </c>
      <c r="B5001" s="23">
        <v>2.94</v>
      </c>
      <c r="C5001" s="23">
        <v>0</v>
      </c>
    </row>
    <row r="5002" spans="1:3" x14ac:dyDescent="0.25">
      <c r="A5002" s="65">
        <v>43351</v>
      </c>
      <c r="B5002" s="23" t="e">
        <f>NA()</f>
        <v>#N/A</v>
      </c>
      <c r="C5002" s="23">
        <v>0</v>
      </c>
    </row>
    <row r="5003" spans="1:3" x14ac:dyDescent="0.25">
      <c r="A5003" s="65">
        <v>43352</v>
      </c>
      <c r="B5003" s="23" t="e">
        <f>NA()</f>
        <v>#N/A</v>
      </c>
      <c r="C5003" s="23">
        <v>0</v>
      </c>
    </row>
    <row r="5004" spans="1:3" x14ac:dyDescent="0.25">
      <c r="A5004" s="65">
        <v>43353</v>
      </c>
      <c r="B5004" s="23">
        <v>2.94</v>
      </c>
      <c r="C5004" s="23">
        <v>0</v>
      </c>
    </row>
    <row r="5005" spans="1:3" x14ac:dyDescent="0.25">
      <c r="A5005" s="65">
        <v>43354</v>
      </c>
      <c r="B5005" s="23">
        <v>2.98</v>
      </c>
      <c r="C5005" s="23">
        <v>0</v>
      </c>
    </row>
    <row r="5006" spans="1:3" x14ac:dyDescent="0.25">
      <c r="A5006" s="65">
        <v>43355</v>
      </c>
      <c r="B5006" s="23">
        <v>2.97</v>
      </c>
      <c r="C5006" s="23">
        <v>0</v>
      </c>
    </row>
    <row r="5007" spans="1:3" x14ac:dyDescent="0.25">
      <c r="A5007" s="65">
        <v>43356</v>
      </c>
      <c r="B5007" s="23">
        <v>2.97</v>
      </c>
      <c r="C5007" s="23">
        <v>0</v>
      </c>
    </row>
    <row r="5008" spans="1:3" x14ac:dyDescent="0.25">
      <c r="A5008" s="65">
        <v>43357</v>
      </c>
      <c r="B5008" s="23">
        <v>2.99</v>
      </c>
      <c r="C5008" s="23">
        <v>0</v>
      </c>
    </row>
    <row r="5009" spans="1:3" x14ac:dyDescent="0.25">
      <c r="A5009" s="65">
        <v>43358</v>
      </c>
      <c r="B5009" s="23" t="e">
        <f>NA()</f>
        <v>#N/A</v>
      </c>
      <c r="C5009" s="23">
        <v>0</v>
      </c>
    </row>
    <row r="5010" spans="1:3" x14ac:dyDescent="0.25">
      <c r="A5010" s="65">
        <v>43359</v>
      </c>
      <c r="B5010" s="23" t="e">
        <f>NA()</f>
        <v>#N/A</v>
      </c>
      <c r="C5010" s="23">
        <v>0</v>
      </c>
    </row>
    <row r="5011" spans="1:3" x14ac:dyDescent="0.25">
      <c r="A5011" s="65">
        <v>43360</v>
      </c>
      <c r="B5011" s="23">
        <v>2.99</v>
      </c>
      <c r="C5011" s="23">
        <v>0</v>
      </c>
    </row>
    <row r="5012" spans="1:3" x14ac:dyDescent="0.25">
      <c r="A5012" s="65">
        <v>43361</v>
      </c>
      <c r="B5012" s="23">
        <v>3.05</v>
      </c>
      <c r="C5012" s="23">
        <v>0</v>
      </c>
    </row>
    <row r="5013" spans="1:3" x14ac:dyDescent="0.25">
      <c r="A5013" s="65">
        <v>43362</v>
      </c>
      <c r="B5013" s="23">
        <v>3.08</v>
      </c>
      <c r="C5013" s="23">
        <v>0</v>
      </c>
    </row>
    <row r="5014" spans="1:3" x14ac:dyDescent="0.25">
      <c r="A5014" s="65">
        <v>43363</v>
      </c>
      <c r="B5014" s="23">
        <v>3.07</v>
      </c>
      <c r="C5014" s="23">
        <v>0</v>
      </c>
    </row>
    <row r="5015" spans="1:3" x14ac:dyDescent="0.25">
      <c r="A5015" s="65">
        <v>43364</v>
      </c>
      <c r="B5015" s="23">
        <v>3.07</v>
      </c>
      <c r="C5015" s="23">
        <v>0</v>
      </c>
    </row>
    <row r="5016" spans="1:3" x14ac:dyDescent="0.25">
      <c r="A5016" s="65">
        <v>43365</v>
      </c>
      <c r="B5016" s="23" t="e">
        <f>NA()</f>
        <v>#N/A</v>
      </c>
      <c r="C5016" s="23">
        <v>0</v>
      </c>
    </row>
    <row r="5017" spans="1:3" x14ac:dyDescent="0.25">
      <c r="A5017" s="65">
        <v>43366</v>
      </c>
      <c r="B5017" s="23" t="e">
        <f>NA()</f>
        <v>#N/A</v>
      </c>
      <c r="C5017" s="23">
        <v>0</v>
      </c>
    </row>
    <row r="5018" spans="1:3" x14ac:dyDescent="0.25">
      <c r="A5018" s="65">
        <v>43367</v>
      </c>
      <c r="B5018" s="23">
        <v>3.08</v>
      </c>
      <c r="C5018" s="23">
        <v>0</v>
      </c>
    </row>
    <row r="5019" spans="1:3" x14ac:dyDescent="0.25">
      <c r="A5019" s="65">
        <v>43368</v>
      </c>
      <c r="B5019" s="23">
        <v>3.1</v>
      </c>
      <c r="C5019" s="23">
        <v>0</v>
      </c>
    </row>
    <row r="5020" spans="1:3" x14ac:dyDescent="0.25">
      <c r="A5020" s="65">
        <v>43369</v>
      </c>
      <c r="B5020" s="23">
        <v>3.06</v>
      </c>
      <c r="C5020" s="23">
        <v>0</v>
      </c>
    </row>
    <row r="5021" spans="1:3" x14ac:dyDescent="0.25">
      <c r="A5021" s="65">
        <v>43370</v>
      </c>
      <c r="B5021" s="23">
        <v>3.06</v>
      </c>
      <c r="C5021" s="23">
        <v>0</v>
      </c>
    </row>
    <row r="5022" spans="1:3" x14ac:dyDescent="0.25">
      <c r="A5022" s="65">
        <v>43371</v>
      </c>
      <c r="B5022" s="23">
        <v>3.05</v>
      </c>
      <c r="C5022" s="23">
        <v>0</v>
      </c>
    </row>
    <row r="5023" spans="1:3" x14ac:dyDescent="0.25">
      <c r="A5023" s="65">
        <v>43372</v>
      </c>
      <c r="B5023" s="23" t="e">
        <f>NA()</f>
        <v>#N/A</v>
      </c>
      <c r="C5023" s="23">
        <v>0</v>
      </c>
    </row>
    <row r="5024" spans="1:3" x14ac:dyDescent="0.25">
      <c r="A5024" s="65">
        <v>43373</v>
      </c>
      <c r="B5024" s="23" t="e">
        <f>NA()</f>
        <v>#N/A</v>
      </c>
      <c r="C5024" s="23">
        <v>0</v>
      </c>
    </row>
    <row r="5025" spans="1:3" x14ac:dyDescent="0.25">
      <c r="A5025" s="65">
        <v>43374</v>
      </c>
      <c r="B5025" s="23">
        <v>3.09</v>
      </c>
      <c r="C5025" s="23">
        <v>0</v>
      </c>
    </row>
    <row r="5026" spans="1:3" x14ac:dyDescent="0.25">
      <c r="A5026" s="65">
        <v>43375</v>
      </c>
      <c r="B5026" s="23">
        <v>3.05</v>
      </c>
      <c r="C5026" s="23">
        <v>0</v>
      </c>
    </row>
    <row r="5027" spans="1:3" x14ac:dyDescent="0.25">
      <c r="A5027" s="65">
        <v>43376</v>
      </c>
      <c r="B5027" s="23">
        <v>3.15</v>
      </c>
      <c r="C5027" s="23">
        <v>0</v>
      </c>
    </row>
    <row r="5028" spans="1:3" x14ac:dyDescent="0.25">
      <c r="A5028" s="65">
        <v>43377</v>
      </c>
      <c r="B5028" s="23">
        <v>3.19</v>
      </c>
      <c r="C5028" s="23">
        <v>0</v>
      </c>
    </row>
    <row r="5029" spans="1:3" x14ac:dyDescent="0.25">
      <c r="A5029" s="65">
        <v>43378</v>
      </c>
      <c r="B5029" s="23">
        <v>3.23</v>
      </c>
      <c r="C5029" s="23">
        <v>0</v>
      </c>
    </row>
    <row r="5030" spans="1:3" x14ac:dyDescent="0.25">
      <c r="A5030" s="65">
        <v>43379</v>
      </c>
      <c r="B5030" s="23" t="e">
        <f>NA()</f>
        <v>#N/A</v>
      </c>
      <c r="C5030" s="23">
        <v>0</v>
      </c>
    </row>
    <row r="5031" spans="1:3" x14ac:dyDescent="0.25">
      <c r="A5031" s="65">
        <v>43380</v>
      </c>
      <c r="B5031" s="23" t="e">
        <f>NA()</f>
        <v>#N/A</v>
      </c>
      <c r="C5031" s="23">
        <v>0</v>
      </c>
    </row>
    <row r="5032" spans="1:3" x14ac:dyDescent="0.25">
      <c r="A5032" s="65">
        <v>43381</v>
      </c>
      <c r="B5032" s="23">
        <v>3.22</v>
      </c>
      <c r="C5032" s="23">
        <v>0</v>
      </c>
    </row>
    <row r="5033" spans="1:3" x14ac:dyDescent="0.25">
      <c r="A5033" s="65">
        <v>43382</v>
      </c>
      <c r="B5033" s="23">
        <v>3.21</v>
      </c>
      <c r="C5033" s="23">
        <v>0</v>
      </c>
    </row>
    <row r="5034" spans="1:3" x14ac:dyDescent="0.25">
      <c r="A5034" s="65">
        <v>43383</v>
      </c>
      <c r="B5034" s="23">
        <v>3.22</v>
      </c>
      <c r="C5034" s="23">
        <v>0</v>
      </c>
    </row>
    <row r="5035" spans="1:3" x14ac:dyDescent="0.25">
      <c r="A5035" s="65">
        <v>43384</v>
      </c>
      <c r="B5035" s="23">
        <v>3.14</v>
      </c>
      <c r="C5035" s="23">
        <v>0</v>
      </c>
    </row>
    <row r="5036" spans="1:3" x14ac:dyDescent="0.25">
      <c r="A5036" s="65">
        <v>43385</v>
      </c>
      <c r="B5036" s="23">
        <v>3.15</v>
      </c>
      <c r="C5036" s="23">
        <v>0</v>
      </c>
    </row>
    <row r="5037" spans="1:3" x14ac:dyDescent="0.25">
      <c r="A5037" s="65">
        <v>43386</v>
      </c>
      <c r="B5037" s="23" t="e">
        <f>NA()</f>
        <v>#N/A</v>
      </c>
      <c r="C5037" s="23">
        <v>0</v>
      </c>
    </row>
    <row r="5038" spans="1:3" x14ac:dyDescent="0.25">
      <c r="A5038" s="65">
        <v>43387</v>
      </c>
      <c r="B5038" s="23" t="e">
        <f>NA()</f>
        <v>#N/A</v>
      </c>
      <c r="C5038" s="23">
        <v>0</v>
      </c>
    </row>
    <row r="5039" spans="1:3" x14ac:dyDescent="0.25">
      <c r="A5039" s="65">
        <v>43388</v>
      </c>
      <c r="B5039" s="23">
        <v>3.16</v>
      </c>
      <c r="C5039" s="23">
        <v>0</v>
      </c>
    </row>
    <row r="5040" spans="1:3" x14ac:dyDescent="0.25">
      <c r="A5040" s="65">
        <v>43389</v>
      </c>
      <c r="B5040" s="23">
        <v>3.16</v>
      </c>
      <c r="C5040" s="23">
        <v>0</v>
      </c>
    </row>
    <row r="5041" spans="1:3" x14ac:dyDescent="0.25">
      <c r="A5041" s="65">
        <v>43390</v>
      </c>
      <c r="B5041" s="23">
        <v>3.19</v>
      </c>
      <c r="C5041" s="23">
        <v>0</v>
      </c>
    </row>
    <row r="5042" spans="1:3" x14ac:dyDescent="0.25">
      <c r="A5042" s="65">
        <v>43391</v>
      </c>
      <c r="B5042" s="23">
        <v>3.17</v>
      </c>
      <c r="C5042" s="23">
        <v>0</v>
      </c>
    </row>
    <row r="5043" spans="1:3" x14ac:dyDescent="0.25">
      <c r="A5043" s="65">
        <v>43392</v>
      </c>
      <c r="B5043" s="23">
        <v>3.2</v>
      </c>
      <c r="C5043" s="23">
        <v>0</v>
      </c>
    </row>
    <row r="5044" spans="1:3" x14ac:dyDescent="0.25">
      <c r="A5044" s="65">
        <v>43393</v>
      </c>
      <c r="B5044" s="23" t="e">
        <f>NA()</f>
        <v>#N/A</v>
      </c>
      <c r="C5044" s="23">
        <v>0</v>
      </c>
    </row>
    <row r="5045" spans="1:3" x14ac:dyDescent="0.25">
      <c r="A5045" s="65">
        <v>43394</v>
      </c>
      <c r="B5045" s="23" t="e">
        <f>NA()</f>
        <v>#N/A</v>
      </c>
      <c r="C5045" s="23">
        <v>0</v>
      </c>
    </row>
    <row r="5046" spans="1:3" x14ac:dyDescent="0.25">
      <c r="A5046" s="65">
        <v>43395</v>
      </c>
      <c r="B5046" s="23">
        <v>3.2</v>
      </c>
      <c r="C5046" s="23">
        <v>0</v>
      </c>
    </row>
    <row r="5047" spans="1:3" x14ac:dyDescent="0.25">
      <c r="A5047" s="65">
        <v>43396</v>
      </c>
      <c r="B5047" s="23">
        <v>3.17</v>
      </c>
      <c r="C5047" s="23">
        <v>0</v>
      </c>
    </row>
    <row r="5048" spans="1:3" x14ac:dyDescent="0.25">
      <c r="A5048" s="65">
        <v>43397</v>
      </c>
      <c r="B5048" s="23">
        <v>3.1</v>
      </c>
      <c r="C5048" s="23">
        <v>0</v>
      </c>
    </row>
    <row r="5049" spans="1:3" x14ac:dyDescent="0.25">
      <c r="A5049" s="65">
        <v>43398</v>
      </c>
      <c r="B5049" s="23">
        <v>3.14</v>
      </c>
      <c r="C5049" s="23">
        <v>0</v>
      </c>
    </row>
    <row r="5050" spans="1:3" x14ac:dyDescent="0.25">
      <c r="A5050" s="65">
        <v>43399</v>
      </c>
      <c r="B5050" s="23">
        <v>3.08</v>
      </c>
      <c r="C5050" s="23">
        <v>0</v>
      </c>
    </row>
    <row r="5051" spans="1:3" x14ac:dyDescent="0.25">
      <c r="A5051" s="65">
        <v>43400</v>
      </c>
      <c r="B5051" s="23" t="e">
        <f>NA()</f>
        <v>#N/A</v>
      </c>
      <c r="C5051" s="23">
        <v>0</v>
      </c>
    </row>
    <row r="5052" spans="1:3" x14ac:dyDescent="0.25">
      <c r="A5052" s="65">
        <v>43401</v>
      </c>
      <c r="B5052" s="23" t="e">
        <f>NA()</f>
        <v>#N/A</v>
      </c>
      <c r="C5052" s="23">
        <v>0</v>
      </c>
    </row>
    <row r="5053" spans="1:3" x14ac:dyDescent="0.25">
      <c r="A5053" s="65">
        <v>43402</v>
      </c>
      <c r="B5053" s="23">
        <v>3.08</v>
      </c>
      <c r="C5053" s="23">
        <v>0</v>
      </c>
    </row>
    <row r="5054" spans="1:3" x14ac:dyDescent="0.25">
      <c r="A5054" s="65">
        <v>43403</v>
      </c>
      <c r="B5054" s="23">
        <v>3.12</v>
      </c>
      <c r="C5054" s="23">
        <v>0</v>
      </c>
    </row>
    <row r="5055" spans="1:3" x14ac:dyDescent="0.25">
      <c r="A5055" s="65">
        <v>43404</v>
      </c>
      <c r="B5055" s="23">
        <v>3.15</v>
      </c>
      <c r="C5055" s="23">
        <v>0</v>
      </c>
    </row>
    <row r="5056" spans="1:3" x14ac:dyDescent="0.25">
      <c r="A5056" s="65">
        <v>43405</v>
      </c>
      <c r="B5056" s="23">
        <v>3.14</v>
      </c>
      <c r="C5056" s="23">
        <v>0</v>
      </c>
    </row>
    <row r="5057" spans="1:3" x14ac:dyDescent="0.25">
      <c r="A5057" s="65">
        <v>43406</v>
      </c>
      <c r="B5057" s="23">
        <v>3.22</v>
      </c>
      <c r="C5057" s="23">
        <v>0</v>
      </c>
    </row>
    <row r="5058" spans="1:3" x14ac:dyDescent="0.25">
      <c r="A5058" s="65">
        <v>43407</v>
      </c>
      <c r="B5058" s="23" t="e">
        <f>NA()</f>
        <v>#N/A</v>
      </c>
      <c r="C5058" s="23">
        <v>0</v>
      </c>
    </row>
    <row r="5059" spans="1:3" x14ac:dyDescent="0.25">
      <c r="A5059" s="65">
        <v>43408</v>
      </c>
      <c r="B5059" s="23" t="e">
        <f>NA()</f>
        <v>#N/A</v>
      </c>
      <c r="C5059" s="23">
        <v>0</v>
      </c>
    </row>
    <row r="5060" spans="1:3" x14ac:dyDescent="0.25">
      <c r="A5060" s="65">
        <v>43409</v>
      </c>
      <c r="B5060" s="23">
        <v>3.2</v>
      </c>
      <c r="C5060" s="23">
        <v>0</v>
      </c>
    </row>
    <row r="5061" spans="1:3" x14ac:dyDescent="0.25">
      <c r="A5061" s="65">
        <v>43410</v>
      </c>
      <c r="B5061" s="23">
        <v>3.22</v>
      </c>
      <c r="C5061" s="23">
        <v>0</v>
      </c>
    </row>
    <row r="5062" spans="1:3" x14ac:dyDescent="0.25">
      <c r="A5062" s="65">
        <v>43411</v>
      </c>
      <c r="B5062" s="23">
        <v>3.22</v>
      </c>
      <c r="C5062" s="23">
        <v>0</v>
      </c>
    </row>
    <row r="5063" spans="1:3" x14ac:dyDescent="0.25">
      <c r="A5063" s="65">
        <v>43412</v>
      </c>
      <c r="B5063" s="23">
        <v>3.24</v>
      </c>
      <c r="C5063" s="23">
        <v>0</v>
      </c>
    </row>
    <row r="5064" spans="1:3" x14ac:dyDescent="0.25">
      <c r="A5064" s="65">
        <v>43413</v>
      </c>
      <c r="B5064" s="23">
        <v>3.19</v>
      </c>
      <c r="C5064" s="23">
        <v>0</v>
      </c>
    </row>
    <row r="5065" spans="1:3" x14ac:dyDescent="0.25">
      <c r="A5065" s="65">
        <v>43414</v>
      </c>
      <c r="B5065" s="23" t="e">
        <f>NA()</f>
        <v>#N/A</v>
      </c>
      <c r="C5065" s="23">
        <v>0</v>
      </c>
    </row>
    <row r="5066" spans="1:3" x14ac:dyDescent="0.25">
      <c r="A5066" s="65">
        <v>43415</v>
      </c>
      <c r="B5066" s="23" t="e">
        <f>NA()</f>
        <v>#N/A</v>
      </c>
      <c r="C5066" s="23">
        <v>0</v>
      </c>
    </row>
    <row r="5067" spans="1:3" x14ac:dyDescent="0.25">
      <c r="A5067" s="65">
        <v>43416</v>
      </c>
      <c r="B5067" s="23">
        <v>3.19</v>
      </c>
      <c r="C5067" s="23">
        <v>0</v>
      </c>
    </row>
    <row r="5068" spans="1:3" x14ac:dyDescent="0.25">
      <c r="A5068" s="65">
        <v>43417</v>
      </c>
      <c r="B5068" s="23">
        <v>3.14</v>
      </c>
      <c r="C5068" s="23">
        <v>0</v>
      </c>
    </row>
    <row r="5069" spans="1:3" x14ac:dyDescent="0.25">
      <c r="A5069" s="65">
        <v>43418</v>
      </c>
      <c r="B5069" s="23">
        <v>3.12</v>
      </c>
      <c r="C5069" s="23">
        <v>0</v>
      </c>
    </row>
    <row r="5070" spans="1:3" x14ac:dyDescent="0.25">
      <c r="A5070" s="65">
        <v>43419</v>
      </c>
      <c r="B5070" s="23">
        <v>3.11</v>
      </c>
      <c r="C5070" s="23">
        <v>0</v>
      </c>
    </row>
    <row r="5071" spans="1:3" x14ac:dyDescent="0.25">
      <c r="A5071" s="65">
        <v>43420</v>
      </c>
      <c r="B5071" s="23">
        <v>3.08</v>
      </c>
      <c r="C5071" s="23">
        <v>0</v>
      </c>
    </row>
    <row r="5072" spans="1:3" x14ac:dyDescent="0.25">
      <c r="A5072" s="65">
        <v>43421</v>
      </c>
      <c r="B5072" s="23" t="e">
        <f>NA()</f>
        <v>#N/A</v>
      </c>
      <c r="C5072" s="23">
        <v>0</v>
      </c>
    </row>
    <row r="5073" spans="1:3" x14ac:dyDescent="0.25">
      <c r="A5073" s="65">
        <v>43422</v>
      </c>
      <c r="B5073" s="23" t="e">
        <f>NA()</f>
        <v>#N/A</v>
      </c>
      <c r="C5073" s="23">
        <v>0</v>
      </c>
    </row>
    <row r="5074" spans="1:3" x14ac:dyDescent="0.25">
      <c r="A5074" s="65">
        <v>43423</v>
      </c>
      <c r="B5074" s="23">
        <v>3.06</v>
      </c>
      <c r="C5074" s="23">
        <v>0</v>
      </c>
    </row>
    <row r="5075" spans="1:3" x14ac:dyDescent="0.25">
      <c r="A5075" s="65">
        <v>43424</v>
      </c>
      <c r="B5075" s="23">
        <v>3.06</v>
      </c>
      <c r="C5075" s="23">
        <v>0</v>
      </c>
    </row>
    <row r="5076" spans="1:3" x14ac:dyDescent="0.25">
      <c r="A5076" s="65">
        <v>43425</v>
      </c>
      <c r="B5076" s="23">
        <v>3.06</v>
      </c>
      <c r="C5076" s="23">
        <v>0</v>
      </c>
    </row>
    <row r="5077" spans="1:3" x14ac:dyDescent="0.25">
      <c r="A5077" s="65">
        <v>43426</v>
      </c>
      <c r="B5077" s="23">
        <v>3.06</v>
      </c>
      <c r="C5077" s="23">
        <v>0</v>
      </c>
    </row>
    <row r="5078" spans="1:3" x14ac:dyDescent="0.25">
      <c r="A5078" s="65">
        <v>43427</v>
      </c>
      <c r="B5078" s="23">
        <v>3.05</v>
      </c>
      <c r="C5078" s="23">
        <v>0</v>
      </c>
    </row>
    <row r="5079" spans="1:3" x14ac:dyDescent="0.25">
      <c r="A5079" s="65">
        <v>43428</v>
      </c>
      <c r="B5079" s="23" t="e">
        <f>NA()</f>
        <v>#N/A</v>
      </c>
      <c r="C5079" s="23">
        <v>0</v>
      </c>
    </row>
    <row r="5080" spans="1:3" x14ac:dyDescent="0.25">
      <c r="A5080" s="65">
        <v>43429</v>
      </c>
      <c r="B5080" s="23" t="e">
        <f>NA()</f>
        <v>#N/A</v>
      </c>
      <c r="C5080" s="23">
        <v>0</v>
      </c>
    </row>
    <row r="5081" spans="1:3" x14ac:dyDescent="0.25">
      <c r="A5081" s="65">
        <v>43430</v>
      </c>
      <c r="B5081" s="23">
        <v>3.07</v>
      </c>
      <c r="C5081" s="23">
        <v>0</v>
      </c>
    </row>
    <row r="5082" spans="1:3" x14ac:dyDescent="0.25">
      <c r="A5082" s="65">
        <v>43431</v>
      </c>
      <c r="B5082" s="23">
        <v>3.06</v>
      </c>
      <c r="C5082" s="23">
        <v>0</v>
      </c>
    </row>
    <row r="5083" spans="1:3" x14ac:dyDescent="0.25">
      <c r="A5083" s="65">
        <v>43432</v>
      </c>
      <c r="B5083" s="23">
        <v>3.06</v>
      </c>
      <c r="C5083" s="23">
        <v>0</v>
      </c>
    </row>
    <row r="5084" spans="1:3" x14ac:dyDescent="0.25">
      <c r="A5084" s="65">
        <v>43433</v>
      </c>
      <c r="B5084" s="23">
        <v>3.03</v>
      </c>
      <c r="C5084" s="23">
        <v>0</v>
      </c>
    </row>
    <row r="5085" spans="1:3" x14ac:dyDescent="0.25">
      <c r="A5085" s="65">
        <v>43434</v>
      </c>
      <c r="B5085" s="23">
        <v>3.01</v>
      </c>
      <c r="C5085" s="23">
        <v>0</v>
      </c>
    </row>
    <row r="5086" spans="1:3" x14ac:dyDescent="0.25">
      <c r="A5086" s="65">
        <v>43435</v>
      </c>
      <c r="B5086" s="23" t="e">
        <f>NA()</f>
        <v>#N/A</v>
      </c>
      <c r="C5086" s="23">
        <v>0</v>
      </c>
    </row>
    <row r="5087" spans="1:3" x14ac:dyDescent="0.25">
      <c r="A5087" s="65">
        <v>43436</v>
      </c>
      <c r="B5087" s="23" t="e">
        <f>NA()</f>
        <v>#N/A</v>
      </c>
      <c r="C5087" s="23">
        <v>0</v>
      </c>
    </row>
    <row r="5088" spans="1:3" x14ac:dyDescent="0.25">
      <c r="A5088" s="65">
        <v>43437</v>
      </c>
      <c r="B5088" s="23">
        <v>2.98</v>
      </c>
      <c r="C5088" s="23">
        <v>0</v>
      </c>
    </row>
    <row r="5089" spans="1:3" x14ac:dyDescent="0.25">
      <c r="A5089" s="65">
        <v>43438</v>
      </c>
      <c r="B5089" s="23">
        <v>2.91</v>
      </c>
      <c r="C5089" s="23">
        <v>0</v>
      </c>
    </row>
    <row r="5090" spans="1:3" x14ac:dyDescent="0.25">
      <c r="A5090" s="65">
        <v>43439</v>
      </c>
      <c r="B5090" s="23">
        <v>2.92</v>
      </c>
      <c r="C5090" s="23">
        <v>0</v>
      </c>
    </row>
    <row r="5091" spans="1:3" x14ac:dyDescent="0.25">
      <c r="A5091" s="65">
        <v>43440</v>
      </c>
      <c r="B5091" s="23">
        <v>2.87</v>
      </c>
      <c r="C5091" s="23">
        <v>0</v>
      </c>
    </row>
    <row r="5092" spans="1:3" x14ac:dyDescent="0.25">
      <c r="A5092" s="65">
        <v>43441</v>
      </c>
      <c r="B5092" s="23">
        <v>2.85</v>
      </c>
      <c r="C5092" s="23">
        <v>0</v>
      </c>
    </row>
    <row r="5093" spans="1:3" x14ac:dyDescent="0.25">
      <c r="A5093" s="65">
        <v>43442</v>
      </c>
      <c r="B5093" s="23" t="e">
        <f>NA()</f>
        <v>#N/A</v>
      </c>
      <c r="C5093" s="23">
        <v>0</v>
      </c>
    </row>
    <row r="5094" spans="1:3" x14ac:dyDescent="0.25">
      <c r="A5094" s="65">
        <v>43443</v>
      </c>
      <c r="B5094" s="23" t="e">
        <f>NA()</f>
        <v>#N/A</v>
      </c>
      <c r="C5094" s="23">
        <v>0</v>
      </c>
    </row>
    <row r="5095" spans="1:3" x14ac:dyDescent="0.25">
      <c r="A5095" s="65">
        <v>43444</v>
      </c>
      <c r="B5095" s="23">
        <v>2.85</v>
      </c>
      <c r="C5095" s="23">
        <v>0</v>
      </c>
    </row>
    <row r="5096" spans="1:3" x14ac:dyDescent="0.25">
      <c r="A5096" s="65">
        <v>43445</v>
      </c>
      <c r="B5096" s="23">
        <v>2.89</v>
      </c>
      <c r="C5096" s="23">
        <v>0</v>
      </c>
    </row>
    <row r="5097" spans="1:3" x14ac:dyDescent="0.25">
      <c r="A5097" s="65">
        <v>43446</v>
      </c>
      <c r="B5097" s="23">
        <v>2.91</v>
      </c>
      <c r="C5097" s="23">
        <v>0</v>
      </c>
    </row>
    <row r="5098" spans="1:3" x14ac:dyDescent="0.25">
      <c r="A5098" s="65">
        <v>43447</v>
      </c>
      <c r="B5098" s="23">
        <v>2.91</v>
      </c>
      <c r="C5098" s="23">
        <v>0</v>
      </c>
    </row>
    <row r="5099" spans="1:3" x14ac:dyDescent="0.25">
      <c r="A5099" s="65">
        <v>43448</v>
      </c>
      <c r="B5099" s="23">
        <v>2.89</v>
      </c>
      <c r="C5099" s="23">
        <v>0</v>
      </c>
    </row>
    <row r="5100" spans="1:3" x14ac:dyDescent="0.25">
      <c r="A5100" s="65">
        <v>43449</v>
      </c>
      <c r="B5100" s="23" t="e">
        <f>NA()</f>
        <v>#N/A</v>
      </c>
      <c r="C5100" s="23">
        <v>0</v>
      </c>
    </row>
    <row r="5101" spans="1:3" x14ac:dyDescent="0.25">
      <c r="A5101" s="65">
        <v>43450</v>
      </c>
      <c r="B5101" s="23" t="e">
        <f>NA()</f>
        <v>#N/A</v>
      </c>
      <c r="C5101" s="23">
        <v>0</v>
      </c>
    </row>
    <row r="5102" spans="1:3" x14ac:dyDescent="0.25">
      <c r="A5102" s="65">
        <v>43451</v>
      </c>
      <c r="B5102" s="23">
        <v>2.86</v>
      </c>
      <c r="C5102" s="23">
        <v>0</v>
      </c>
    </row>
    <row r="5103" spans="1:3" x14ac:dyDescent="0.25">
      <c r="A5103" s="65">
        <v>43452</v>
      </c>
      <c r="B5103" s="23">
        <v>2.82</v>
      </c>
      <c r="C5103" s="23">
        <v>0</v>
      </c>
    </row>
    <row r="5104" spans="1:3" x14ac:dyDescent="0.25">
      <c r="A5104" s="65">
        <v>43453</v>
      </c>
      <c r="B5104" s="23">
        <v>2.77</v>
      </c>
      <c r="C5104" s="23">
        <v>0</v>
      </c>
    </row>
    <row r="5105" spans="1:3" x14ac:dyDescent="0.25">
      <c r="A5105" s="65">
        <v>43454</v>
      </c>
      <c r="B5105" s="23">
        <v>2.79</v>
      </c>
      <c r="C5105" s="23">
        <v>0</v>
      </c>
    </row>
    <row r="5106" spans="1:3" x14ac:dyDescent="0.25">
      <c r="A5106" s="65">
        <v>43455</v>
      </c>
      <c r="B5106" s="23">
        <v>2.79</v>
      </c>
      <c r="C5106" s="23">
        <v>0</v>
      </c>
    </row>
    <row r="5107" spans="1:3" x14ac:dyDescent="0.25">
      <c r="A5107" s="65">
        <v>43456</v>
      </c>
      <c r="B5107" s="23" t="e">
        <f>NA()</f>
        <v>#N/A</v>
      </c>
      <c r="C5107" s="23">
        <v>0</v>
      </c>
    </row>
    <row r="5108" spans="1:3" x14ac:dyDescent="0.25">
      <c r="A5108" s="65">
        <v>43457</v>
      </c>
      <c r="B5108" s="23" t="e">
        <f>NA()</f>
        <v>#N/A</v>
      </c>
      <c r="C5108" s="23">
        <v>0</v>
      </c>
    </row>
    <row r="5109" spans="1:3" x14ac:dyDescent="0.25">
      <c r="A5109" s="65">
        <v>43458</v>
      </c>
      <c r="B5109" s="23">
        <v>2.74</v>
      </c>
      <c r="C5109" s="23">
        <v>0</v>
      </c>
    </row>
    <row r="5110" spans="1:3" x14ac:dyDescent="0.25">
      <c r="A5110" s="65">
        <v>43459</v>
      </c>
      <c r="B5110" s="23">
        <v>2.75</v>
      </c>
      <c r="C5110" s="23">
        <v>0</v>
      </c>
    </row>
    <row r="5111" spans="1:3" x14ac:dyDescent="0.25">
      <c r="A5111" s="65">
        <v>43460</v>
      </c>
      <c r="B5111" s="23">
        <v>2.81</v>
      </c>
      <c r="C5111" s="23">
        <v>0</v>
      </c>
    </row>
    <row r="5112" spans="1:3" x14ac:dyDescent="0.25">
      <c r="A5112" s="65">
        <v>43461</v>
      </c>
      <c r="B5112" s="23">
        <v>2.77</v>
      </c>
      <c r="C5112" s="23">
        <v>0</v>
      </c>
    </row>
    <row r="5113" spans="1:3" x14ac:dyDescent="0.25">
      <c r="A5113" s="65">
        <v>43462</v>
      </c>
      <c r="B5113" s="23">
        <v>2.72</v>
      </c>
      <c r="C5113" s="23">
        <v>0</v>
      </c>
    </row>
    <row r="5114" spans="1:3" x14ac:dyDescent="0.25">
      <c r="A5114" s="65">
        <v>43463</v>
      </c>
      <c r="B5114" s="23" t="e">
        <f>NA()</f>
        <v>#N/A</v>
      </c>
      <c r="C5114" s="23">
        <v>0</v>
      </c>
    </row>
    <row r="5115" spans="1:3" x14ac:dyDescent="0.25">
      <c r="A5115" s="65">
        <v>43464</v>
      </c>
      <c r="B5115" s="23" t="e">
        <f>NA()</f>
        <v>#N/A</v>
      </c>
      <c r="C5115" s="23">
        <v>0</v>
      </c>
    </row>
    <row r="5116" spans="1:3" x14ac:dyDescent="0.25">
      <c r="A5116" s="65">
        <v>43465</v>
      </c>
      <c r="B5116" s="23">
        <v>2.69</v>
      </c>
      <c r="C5116" s="23">
        <v>0</v>
      </c>
    </row>
    <row r="5117" spans="1:3" x14ac:dyDescent="0.25">
      <c r="A5117" s="65">
        <v>43466</v>
      </c>
      <c r="B5117" s="23">
        <v>2.69</v>
      </c>
      <c r="C5117" s="23">
        <v>0</v>
      </c>
    </row>
    <row r="5118" spans="1:3" x14ac:dyDescent="0.25">
      <c r="A5118" s="65">
        <v>43467</v>
      </c>
      <c r="B5118" s="23">
        <v>2.66</v>
      </c>
      <c r="C5118" s="23">
        <v>0</v>
      </c>
    </row>
    <row r="5119" spans="1:3" x14ac:dyDescent="0.25">
      <c r="A5119" s="65">
        <v>43468</v>
      </c>
      <c r="B5119" s="23">
        <v>2.56</v>
      </c>
      <c r="C5119" s="23">
        <v>0</v>
      </c>
    </row>
    <row r="5120" spans="1:3" x14ac:dyDescent="0.25">
      <c r="A5120" s="65">
        <v>43469</v>
      </c>
      <c r="B5120" s="23">
        <v>2.67</v>
      </c>
      <c r="C5120" s="23">
        <v>0</v>
      </c>
    </row>
    <row r="5121" spans="1:3" x14ac:dyDescent="0.25">
      <c r="A5121" s="65">
        <v>43470</v>
      </c>
      <c r="B5121" s="23" t="e">
        <f>NA()</f>
        <v>#N/A</v>
      </c>
      <c r="C5121" s="23">
        <v>0</v>
      </c>
    </row>
    <row r="5122" spans="1:3" x14ac:dyDescent="0.25">
      <c r="A5122" s="65">
        <v>43471</v>
      </c>
      <c r="B5122" s="23" t="e">
        <f>NA()</f>
        <v>#N/A</v>
      </c>
      <c r="C5122" s="23">
        <v>0</v>
      </c>
    </row>
    <row r="5123" spans="1:3" x14ac:dyDescent="0.25">
      <c r="A5123" s="65">
        <v>43472</v>
      </c>
      <c r="B5123" s="23">
        <v>2.7</v>
      </c>
      <c r="C5123" s="23">
        <v>0</v>
      </c>
    </row>
    <row r="5124" spans="1:3" x14ac:dyDescent="0.25">
      <c r="A5124" s="65">
        <v>43473</v>
      </c>
      <c r="B5124" s="23">
        <v>2.73</v>
      </c>
      <c r="C5124" s="23">
        <v>0</v>
      </c>
    </row>
    <row r="5125" spans="1:3" x14ac:dyDescent="0.25">
      <c r="A5125" s="65">
        <v>43474</v>
      </c>
      <c r="B5125" s="23">
        <v>2.74</v>
      </c>
      <c r="C5125" s="23">
        <v>0</v>
      </c>
    </row>
    <row r="5126" spans="1:3" x14ac:dyDescent="0.25">
      <c r="A5126" s="65">
        <v>43475</v>
      </c>
      <c r="B5126" s="23">
        <v>2.74</v>
      </c>
      <c r="C5126" s="23">
        <v>0</v>
      </c>
    </row>
    <row r="5127" spans="1:3" x14ac:dyDescent="0.25">
      <c r="A5127" s="65">
        <v>43476</v>
      </c>
      <c r="B5127" s="23">
        <v>2.71</v>
      </c>
      <c r="C5127" s="23">
        <v>0</v>
      </c>
    </row>
    <row r="5128" spans="1:3" x14ac:dyDescent="0.25">
      <c r="A5128" s="65">
        <v>43477</v>
      </c>
      <c r="B5128" s="23" t="e">
        <f>NA()</f>
        <v>#N/A</v>
      </c>
      <c r="C5128" s="23">
        <v>0</v>
      </c>
    </row>
    <row r="5129" spans="1:3" x14ac:dyDescent="0.25">
      <c r="A5129" s="65">
        <v>43478</v>
      </c>
      <c r="B5129" s="23" t="e">
        <f>NA()</f>
        <v>#N/A</v>
      </c>
      <c r="C5129" s="23">
        <v>0</v>
      </c>
    </row>
    <row r="5130" spans="1:3" x14ac:dyDescent="0.25">
      <c r="A5130" s="65">
        <v>43479</v>
      </c>
      <c r="B5130" s="23">
        <v>2.71</v>
      </c>
      <c r="C5130" s="23">
        <v>0</v>
      </c>
    </row>
    <row r="5131" spans="1:3" x14ac:dyDescent="0.25">
      <c r="A5131" s="65">
        <v>43480</v>
      </c>
      <c r="B5131" s="23">
        <v>2.72</v>
      </c>
      <c r="C5131" s="23">
        <v>0</v>
      </c>
    </row>
    <row r="5132" spans="1:3" x14ac:dyDescent="0.25">
      <c r="A5132" s="65">
        <v>43481</v>
      </c>
      <c r="B5132" s="23">
        <v>2.73</v>
      </c>
      <c r="C5132" s="23">
        <v>0</v>
      </c>
    </row>
    <row r="5133" spans="1:3" x14ac:dyDescent="0.25">
      <c r="A5133" s="65">
        <v>43482</v>
      </c>
      <c r="B5133" s="23">
        <v>2.75</v>
      </c>
      <c r="C5133" s="23">
        <v>0</v>
      </c>
    </row>
    <row r="5134" spans="1:3" x14ac:dyDescent="0.25">
      <c r="A5134" s="65">
        <v>43483</v>
      </c>
      <c r="B5134" s="23">
        <v>2.79</v>
      </c>
      <c r="C5134" s="23">
        <v>0</v>
      </c>
    </row>
    <row r="5135" spans="1:3" x14ac:dyDescent="0.25">
      <c r="A5135" s="65">
        <v>43484</v>
      </c>
      <c r="B5135" s="23" t="e">
        <f>NA()</f>
        <v>#N/A</v>
      </c>
      <c r="C5135" s="23">
        <v>0</v>
      </c>
    </row>
    <row r="5136" spans="1:3" x14ac:dyDescent="0.25">
      <c r="A5136" s="65">
        <v>43485</v>
      </c>
      <c r="B5136" s="23" t="e">
        <f>NA()</f>
        <v>#N/A</v>
      </c>
      <c r="C5136" s="23">
        <v>0</v>
      </c>
    </row>
    <row r="5137" spans="1:3" x14ac:dyDescent="0.25">
      <c r="A5137" s="65">
        <v>43486</v>
      </c>
      <c r="B5137" s="23">
        <v>2.78</v>
      </c>
      <c r="C5137" s="23">
        <v>0</v>
      </c>
    </row>
    <row r="5138" spans="1:3" x14ac:dyDescent="0.25">
      <c r="A5138" s="65">
        <v>43487</v>
      </c>
      <c r="B5138" s="23">
        <v>2.74</v>
      </c>
      <c r="C5138" s="23">
        <v>0</v>
      </c>
    </row>
    <row r="5139" spans="1:3" x14ac:dyDescent="0.25">
      <c r="A5139" s="65">
        <v>43488</v>
      </c>
      <c r="B5139" s="23">
        <v>2.76</v>
      </c>
      <c r="C5139" s="23">
        <v>0</v>
      </c>
    </row>
    <row r="5140" spans="1:3" x14ac:dyDescent="0.25">
      <c r="A5140" s="65">
        <v>43489</v>
      </c>
      <c r="B5140" s="23">
        <v>2.72</v>
      </c>
      <c r="C5140" s="23">
        <v>0</v>
      </c>
    </row>
    <row r="5141" spans="1:3" x14ac:dyDescent="0.25">
      <c r="A5141" s="65">
        <v>43490</v>
      </c>
      <c r="B5141" s="23">
        <v>2.76</v>
      </c>
      <c r="C5141" s="23">
        <v>0</v>
      </c>
    </row>
    <row r="5142" spans="1:3" x14ac:dyDescent="0.25">
      <c r="A5142" s="65">
        <v>43491</v>
      </c>
      <c r="B5142" s="23" t="e">
        <f>NA()</f>
        <v>#N/A</v>
      </c>
      <c r="C5142" s="23">
        <v>0</v>
      </c>
    </row>
    <row r="5143" spans="1:3" x14ac:dyDescent="0.25">
      <c r="A5143" s="65">
        <v>43492</v>
      </c>
      <c r="B5143" s="23" t="e">
        <f>NA()</f>
        <v>#N/A</v>
      </c>
      <c r="C5143" s="23">
        <v>0</v>
      </c>
    </row>
    <row r="5144" spans="1:3" x14ac:dyDescent="0.25">
      <c r="A5144" s="65">
        <v>43493</v>
      </c>
      <c r="B5144" s="23">
        <v>2.75</v>
      </c>
      <c r="C5144" s="23">
        <v>0</v>
      </c>
    </row>
    <row r="5145" spans="1:3" x14ac:dyDescent="0.25">
      <c r="A5145" s="65">
        <v>43494</v>
      </c>
      <c r="B5145" s="23">
        <v>2.72</v>
      </c>
      <c r="C5145" s="23">
        <v>0</v>
      </c>
    </row>
    <row r="5146" spans="1:3" x14ac:dyDescent="0.25">
      <c r="A5146" s="65">
        <v>43495</v>
      </c>
      <c r="B5146" s="23">
        <v>2.7</v>
      </c>
      <c r="C5146" s="23">
        <v>0</v>
      </c>
    </row>
    <row r="5147" spans="1:3" x14ac:dyDescent="0.25">
      <c r="A5147" s="65">
        <v>43496</v>
      </c>
      <c r="B5147" s="23">
        <v>2.63</v>
      </c>
      <c r="C5147" s="23">
        <v>0</v>
      </c>
    </row>
    <row r="5148" spans="1:3" x14ac:dyDescent="0.25">
      <c r="A5148" s="65">
        <v>43497</v>
      </c>
      <c r="B5148" s="23">
        <v>2.7</v>
      </c>
      <c r="C5148" s="23">
        <v>0</v>
      </c>
    </row>
    <row r="5149" spans="1:3" x14ac:dyDescent="0.25">
      <c r="A5149" s="65">
        <v>43498</v>
      </c>
      <c r="B5149" s="23" t="e">
        <f>NA()</f>
        <v>#N/A</v>
      </c>
      <c r="C5149" s="23">
        <v>0</v>
      </c>
    </row>
    <row r="5150" spans="1:3" x14ac:dyDescent="0.25">
      <c r="A5150" s="65">
        <v>43499</v>
      </c>
      <c r="B5150" s="23" t="e">
        <f>NA()</f>
        <v>#N/A</v>
      </c>
      <c r="C5150" s="23">
        <v>0</v>
      </c>
    </row>
    <row r="5151" spans="1:3" x14ac:dyDescent="0.25">
      <c r="A5151" s="65">
        <v>43500</v>
      </c>
      <c r="B5151" s="23">
        <v>2.73</v>
      </c>
      <c r="C5151" s="23">
        <v>0</v>
      </c>
    </row>
    <row r="5152" spans="1:3" x14ac:dyDescent="0.25">
      <c r="A5152" s="65">
        <v>43501</v>
      </c>
      <c r="B5152" s="23">
        <v>2.71</v>
      </c>
      <c r="C5152" s="23">
        <v>0</v>
      </c>
    </row>
    <row r="5153" spans="1:3" x14ac:dyDescent="0.25">
      <c r="A5153" s="65">
        <v>43502</v>
      </c>
      <c r="B5153" s="23">
        <v>2.7</v>
      </c>
      <c r="C5153" s="23">
        <v>0</v>
      </c>
    </row>
    <row r="5154" spans="1:3" x14ac:dyDescent="0.25">
      <c r="A5154" s="65">
        <v>43503</v>
      </c>
      <c r="B5154" s="23">
        <v>2.65</v>
      </c>
      <c r="C5154" s="23">
        <v>0</v>
      </c>
    </row>
    <row r="5155" spans="1:3" x14ac:dyDescent="0.25">
      <c r="A5155" s="65">
        <v>43504</v>
      </c>
      <c r="B5155" s="23">
        <v>2.63</v>
      </c>
      <c r="C5155" s="23">
        <v>0</v>
      </c>
    </row>
    <row r="5156" spans="1:3" x14ac:dyDescent="0.25">
      <c r="A5156" s="65">
        <v>43505</v>
      </c>
      <c r="B5156" s="23" t="e">
        <f>NA()</f>
        <v>#N/A</v>
      </c>
      <c r="C5156" s="23">
        <v>0</v>
      </c>
    </row>
    <row r="5157" spans="1:3" x14ac:dyDescent="0.25">
      <c r="A5157" s="65">
        <v>43506</v>
      </c>
      <c r="B5157" s="23" t="e">
        <f>NA()</f>
        <v>#N/A</v>
      </c>
      <c r="C5157" s="23">
        <v>0</v>
      </c>
    </row>
    <row r="5158" spans="1:3" x14ac:dyDescent="0.25">
      <c r="A5158" s="65">
        <v>43507</v>
      </c>
      <c r="B5158" s="23">
        <v>2.65</v>
      </c>
      <c r="C5158" s="23">
        <v>0</v>
      </c>
    </row>
    <row r="5159" spans="1:3" x14ac:dyDescent="0.25">
      <c r="A5159" s="65">
        <v>43508</v>
      </c>
      <c r="B5159" s="23">
        <v>2.68</v>
      </c>
      <c r="C5159" s="23">
        <v>0</v>
      </c>
    </row>
    <row r="5160" spans="1:3" x14ac:dyDescent="0.25">
      <c r="A5160" s="65">
        <v>43509</v>
      </c>
      <c r="B5160" s="23">
        <v>2.71</v>
      </c>
      <c r="C5160" s="23">
        <v>0</v>
      </c>
    </row>
    <row r="5161" spans="1:3" x14ac:dyDescent="0.25">
      <c r="A5161" s="65">
        <v>43510</v>
      </c>
      <c r="B5161" s="23">
        <v>2.66</v>
      </c>
      <c r="C5161" s="23">
        <v>0</v>
      </c>
    </row>
    <row r="5162" spans="1:3" x14ac:dyDescent="0.25">
      <c r="A5162" s="65">
        <v>43511</v>
      </c>
      <c r="B5162" s="23">
        <v>2.66</v>
      </c>
      <c r="C5162" s="23">
        <v>0</v>
      </c>
    </row>
    <row r="5163" spans="1:3" x14ac:dyDescent="0.25">
      <c r="A5163" s="65">
        <v>43512</v>
      </c>
      <c r="B5163" s="23" t="e">
        <f>NA()</f>
        <v>#N/A</v>
      </c>
      <c r="C5163" s="23">
        <v>0</v>
      </c>
    </row>
    <row r="5164" spans="1:3" x14ac:dyDescent="0.25">
      <c r="A5164" s="65">
        <v>43513</v>
      </c>
      <c r="B5164" s="23" t="e">
        <f>NA()</f>
        <v>#N/A</v>
      </c>
      <c r="C5164" s="23">
        <v>0</v>
      </c>
    </row>
    <row r="5165" spans="1:3" x14ac:dyDescent="0.25">
      <c r="A5165" s="65">
        <v>43514</v>
      </c>
      <c r="B5165" s="23">
        <v>2.66</v>
      </c>
      <c r="C5165" s="23">
        <v>0</v>
      </c>
    </row>
    <row r="5166" spans="1:3" x14ac:dyDescent="0.25">
      <c r="A5166" s="65">
        <v>43515</v>
      </c>
      <c r="B5166" s="23">
        <v>2.65</v>
      </c>
      <c r="C5166" s="23">
        <v>0</v>
      </c>
    </row>
    <row r="5167" spans="1:3" x14ac:dyDescent="0.25">
      <c r="A5167" s="65">
        <v>43516</v>
      </c>
      <c r="B5167" s="23">
        <v>2.65</v>
      </c>
      <c r="C5167" s="23">
        <v>0</v>
      </c>
    </row>
    <row r="5168" spans="1:3" x14ac:dyDescent="0.25">
      <c r="A5168" s="65">
        <v>43517</v>
      </c>
      <c r="B5168" s="23">
        <v>2.69</v>
      </c>
      <c r="C5168" s="23">
        <v>0</v>
      </c>
    </row>
    <row r="5169" spans="1:3" x14ac:dyDescent="0.25">
      <c r="A5169" s="65">
        <v>43518</v>
      </c>
      <c r="B5169" s="23">
        <v>2.65</v>
      </c>
      <c r="C5169" s="23">
        <v>0</v>
      </c>
    </row>
    <row r="5170" spans="1:3" x14ac:dyDescent="0.25">
      <c r="A5170" s="65">
        <v>43519</v>
      </c>
      <c r="B5170" s="23" t="e">
        <f>NA()</f>
        <v>#N/A</v>
      </c>
      <c r="C5170" s="23">
        <v>0</v>
      </c>
    </row>
    <row r="5171" spans="1:3" x14ac:dyDescent="0.25">
      <c r="A5171" s="65">
        <v>43520</v>
      </c>
      <c r="B5171" s="23" t="e">
        <f>NA()</f>
        <v>#N/A</v>
      </c>
      <c r="C5171" s="23">
        <v>0</v>
      </c>
    </row>
    <row r="5172" spans="1:3" x14ac:dyDescent="0.25">
      <c r="A5172" s="65">
        <v>43521</v>
      </c>
      <c r="B5172" s="23">
        <v>2.67</v>
      </c>
      <c r="C5172" s="23">
        <v>0</v>
      </c>
    </row>
    <row r="5173" spans="1:3" x14ac:dyDescent="0.25">
      <c r="A5173" s="65">
        <v>43522</v>
      </c>
      <c r="B5173" s="23">
        <v>2.64</v>
      </c>
      <c r="C5173" s="23">
        <v>0</v>
      </c>
    </row>
    <row r="5174" spans="1:3" x14ac:dyDescent="0.25">
      <c r="A5174" s="65">
        <v>43523</v>
      </c>
      <c r="B5174" s="23">
        <v>2.69</v>
      </c>
      <c r="C5174" s="23">
        <v>0</v>
      </c>
    </row>
    <row r="5175" spans="1:3" x14ac:dyDescent="0.25">
      <c r="A5175" s="65">
        <v>43524</v>
      </c>
      <c r="B5175" s="23">
        <v>2.73</v>
      </c>
      <c r="C5175" s="23">
        <v>0</v>
      </c>
    </row>
    <row r="5176" spans="1:3" x14ac:dyDescent="0.25">
      <c r="A5176" s="65">
        <v>43525</v>
      </c>
      <c r="B5176" s="23">
        <v>2.76</v>
      </c>
      <c r="C5176" s="23">
        <v>0</v>
      </c>
    </row>
    <row r="5177" spans="1:3" x14ac:dyDescent="0.25">
      <c r="A5177" s="65">
        <v>43526</v>
      </c>
      <c r="B5177" s="23" t="e">
        <f>NA()</f>
        <v>#N/A</v>
      </c>
      <c r="C5177" s="23">
        <v>0</v>
      </c>
    </row>
    <row r="5178" spans="1:3" x14ac:dyDescent="0.25">
      <c r="A5178" s="65">
        <v>43527</v>
      </c>
      <c r="B5178" s="23" t="e">
        <f>NA()</f>
        <v>#N/A</v>
      </c>
      <c r="C5178" s="23">
        <v>0</v>
      </c>
    </row>
    <row r="5179" spans="1:3" x14ac:dyDescent="0.25">
      <c r="A5179" s="65">
        <v>43528</v>
      </c>
      <c r="B5179" s="23">
        <v>2.72</v>
      </c>
      <c r="C5179" s="23">
        <v>0</v>
      </c>
    </row>
    <row r="5180" spans="1:3" x14ac:dyDescent="0.25">
      <c r="A5180" s="65">
        <v>43529</v>
      </c>
      <c r="B5180" s="23">
        <v>2.72</v>
      </c>
      <c r="C5180" s="23">
        <v>0</v>
      </c>
    </row>
    <row r="5181" spans="1:3" x14ac:dyDescent="0.25">
      <c r="A5181" s="65">
        <v>43530</v>
      </c>
      <c r="B5181" s="23">
        <v>2.69</v>
      </c>
      <c r="C5181" s="23">
        <v>0</v>
      </c>
    </row>
    <row r="5182" spans="1:3" x14ac:dyDescent="0.25">
      <c r="A5182" s="65">
        <v>43531</v>
      </c>
      <c r="B5182" s="23">
        <v>2.64</v>
      </c>
      <c r="C5182" s="23">
        <v>0</v>
      </c>
    </row>
    <row r="5183" spans="1:3" x14ac:dyDescent="0.25">
      <c r="A5183" s="65">
        <v>43532</v>
      </c>
      <c r="B5183" s="23">
        <v>2.62</v>
      </c>
      <c r="C5183" s="23">
        <v>0</v>
      </c>
    </row>
    <row r="5184" spans="1:3" x14ac:dyDescent="0.25">
      <c r="A5184" s="65">
        <v>43533</v>
      </c>
      <c r="B5184" s="23" t="e">
        <f>NA()</f>
        <v>#N/A</v>
      </c>
      <c r="C5184" s="23">
        <v>0</v>
      </c>
    </row>
    <row r="5185" spans="1:3" x14ac:dyDescent="0.25">
      <c r="A5185" s="65">
        <v>43534</v>
      </c>
      <c r="B5185" s="23" t="e">
        <f>NA()</f>
        <v>#N/A</v>
      </c>
      <c r="C5185" s="23">
        <v>0</v>
      </c>
    </row>
    <row r="5186" spans="1:3" x14ac:dyDescent="0.25">
      <c r="A5186" s="65">
        <v>43535</v>
      </c>
      <c r="B5186" s="23">
        <v>2.64</v>
      </c>
      <c r="C5186" s="23">
        <v>0</v>
      </c>
    </row>
    <row r="5187" spans="1:3" x14ac:dyDescent="0.25">
      <c r="A5187" s="65">
        <v>43536</v>
      </c>
      <c r="B5187" s="23">
        <v>2.61</v>
      </c>
      <c r="C5187" s="23">
        <v>0</v>
      </c>
    </row>
    <row r="5188" spans="1:3" x14ac:dyDescent="0.25">
      <c r="A5188" s="65">
        <v>43537</v>
      </c>
      <c r="B5188" s="23">
        <v>2.61</v>
      </c>
      <c r="C5188" s="23">
        <v>0</v>
      </c>
    </row>
    <row r="5189" spans="1:3" x14ac:dyDescent="0.25">
      <c r="A5189" s="65">
        <v>43538</v>
      </c>
      <c r="B5189" s="23">
        <v>2.63</v>
      </c>
      <c r="C5189" s="23">
        <v>0</v>
      </c>
    </row>
    <row r="5190" spans="1:3" x14ac:dyDescent="0.25">
      <c r="A5190" s="65">
        <v>43539</v>
      </c>
      <c r="B5190" s="23">
        <v>2.59</v>
      </c>
      <c r="C5190" s="23">
        <v>0</v>
      </c>
    </row>
    <row r="5191" spans="1:3" x14ac:dyDescent="0.25">
      <c r="A5191" s="65">
        <v>43540</v>
      </c>
      <c r="B5191" s="23" t="e">
        <f>NA()</f>
        <v>#N/A</v>
      </c>
      <c r="C5191" s="23">
        <v>0</v>
      </c>
    </row>
    <row r="5192" spans="1:3" x14ac:dyDescent="0.25">
      <c r="A5192" s="65">
        <v>43541</v>
      </c>
      <c r="B5192" s="23" t="e">
        <f>NA()</f>
        <v>#N/A</v>
      </c>
      <c r="C5192" s="23">
        <v>0</v>
      </c>
    </row>
    <row r="5193" spans="1:3" x14ac:dyDescent="0.25">
      <c r="A5193" s="65">
        <v>43542</v>
      </c>
      <c r="B5193" s="23">
        <v>2.6</v>
      </c>
      <c r="C5193" s="23">
        <v>0</v>
      </c>
    </row>
    <row r="5194" spans="1:3" x14ac:dyDescent="0.25">
      <c r="A5194" s="65">
        <v>43543</v>
      </c>
      <c r="B5194" s="23">
        <v>2.61</v>
      </c>
      <c r="C5194" s="23">
        <v>0</v>
      </c>
    </row>
    <row r="5195" spans="1:3" x14ac:dyDescent="0.25">
      <c r="A5195" s="65">
        <v>43544</v>
      </c>
      <c r="B5195" s="23">
        <v>2.54</v>
      </c>
      <c r="C5195" s="23">
        <v>0</v>
      </c>
    </row>
    <row r="5196" spans="1:3" x14ac:dyDescent="0.25">
      <c r="A5196" s="65">
        <v>43545</v>
      </c>
      <c r="B5196" s="23">
        <v>2.54</v>
      </c>
      <c r="C5196" s="23">
        <v>0</v>
      </c>
    </row>
    <row r="5197" spans="1:3" x14ac:dyDescent="0.25">
      <c r="A5197" s="65">
        <v>43546</v>
      </c>
      <c r="B5197" s="23">
        <v>2.44</v>
      </c>
      <c r="C5197" s="23">
        <v>0</v>
      </c>
    </row>
    <row r="5198" spans="1:3" x14ac:dyDescent="0.25">
      <c r="A5198" s="65">
        <v>43547</v>
      </c>
      <c r="B5198" s="23" t="e">
        <f>NA()</f>
        <v>#N/A</v>
      </c>
      <c r="C5198" s="23">
        <v>0</v>
      </c>
    </row>
    <row r="5199" spans="1:3" x14ac:dyDescent="0.25">
      <c r="A5199" s="65">
        <v>43548</v>
      </c>
      <c r="B5199" s="23" t="e">
        <f>NA()</f>
        <v>#N/A</v>
      </c>
      <c r="C5199" s="23">
        <v>0</v>
      </c>
    </row>
    <row r="5200" spans="1:3" x14ac:dyDescent="0.25">
      <c r="A5200" s="65">
        <v>43549</v>
      </c>
      <c r="B5200" s="23">
        <v>2.4300000000000002</v>
      </c>
      <c r="C5200" s="23">
        <v>0</v>
      </c>
    </row>
    <row r="5201" spans="1:3" x14ac:dyDescent="0.25">
      <c r="A5201" s="65">
        <v>43550</v>
      </c>
      <c r="B5201" s="23">
        <v>2.41</v>
      </c>
      <c r="C5201" s="23">
        <v>0</v>
      </c>
    </row>
    <row r="5202" spans="1:3" x14ac:dyDescent="0.25">
      <c r="A5202" s="65">
        <v>43551</v>
      </c>
      <c r="B5202" s="23">
        <v>2.39</v>
      </c>
      <c r="C5202" s="23">
        <v>0</v>
      </c>
    </row>
    <row r="5203" spans="1:3" x14ac:dyDescent="0.25">
      <c r="A5203" s="65">
        <v>43552</v>
      </c>
      <c r="B5203" s="23">
        <v>2.39</v>
      </c>
      <c r="C5203" s="23">
        <v>0</v>
      </c>
    </row>
    <row r="5204" spans="1:3" x14ac:dyDescent="0.25">
      <c r="A5204" s="65">
        <v>43553</v>
      </c>
      <c r="B5204" s="23">
        <v>2.41</v>
      </c>
      <c r="C5204" s="23">
        <v>0</v>
      </c>
    </row>
    <row r="5205" spans="1:3" x14ac:dyDescent="0.25">
      <c r="A5205" s="65">
        <v>43554</v>
      </c>
      <c r="B5205" s="23" t="e">
        <f>NA()</f>
        <v>#N/A</v>
      </c>
      <c r="C5205" s="23">
        <v>0</v>
      </c>
    </row>
    <row r="5206" spans="1:3" x14ac:dyDescent="0.25">
      <c r="A5206" s="65">
        <v>43555</v>
      </c>
      <c r="B5206" s="23" t="e">
        <f>NA()</f>
        <v>#N/A</v>
      </c>
      <c r="C5206" s="23">
        <v>0</v>
      </c>
    </row>
    <row r="5207" spans="1:3" x14ac:dyDescent="0.25">
      <c r="A5207" s="65">
        <v>43556</v>
      </c>
      <c r="B5207" s="23">
        <v>2.4900000000000002</v>
      </c>
      <c r="C5207" s="23">
        <v>0</v>
      </c>
    </row>
    <row r="5208" spans="1:3" x14ac:dyDescent="0.25">
      <c r="A5208" s="65">
        <v>43557</v>
      </c>
      <c r="B5208" s="23">
        <v>2.48</v>
      </c>
      <c r="C5208" s="23">
        <v>0</v>
      </c>
    </row>
    <row r="5209" spans="1:3" x14ac:dyDescent="0.25">
      <c r="A5209" s="65">
        <v>43558</v>
      </c>
      <c r="B5209" s="23">
        <v>2.52</v>
      </c>
      <c r="C5209" s="23">
        <v>0</v>
      </c>
    </row>
    <row r="5210" spans="1:3" x14ac:dyDescent="0.25">
      <c r="A5210" s="65">
        <v>43559</v>
      </c>
      <c r="B5210" s="23">
        <v>2.5099999999999998</v>
      </c>
      <c r="C5210" s="23">
        <v>0</v>
      </c>
    </row>
    <row r="5211" spans="1:3" x14ac:dyDescent="0.25">
      <c r="A5211" s="65">
        <v>43560</v>
      </c>
      <c r="B5211" s="23">
        <v>2.5</v>
      </c>
      <c r="C5211" s="23">
        <v>0</v>
      </c>
    </row>
    <row r="5212" spans="1:3" x14ac:dyDescent="0.25">
      <c r="A5212" s="65">
        <v>43561</v>
      </c>
      <c r="B5212" s="23" t="e">
        <f>NA()</f>
        <v>#N/A</v>
      </c>
      <c r="C5212" s="23">
        <v>0</v>
      </c>
    </row>
    <row r="5213" spans="1:3" x14ac:dyDescent="0.25">
      <c r="A5213" s="65">
        <v>43562</v>
      </c>
      <c r="B5213" s="23" t="e">
        <f>NA()</f>
        <v>#N/A</v>
      </c>
      <c r="C5213" s="23">
        <v>0</v>
      </c>
    </row>
    <row r="5214" spans="1:3" x14ac:dyDescent="0.25">
      <c r="A5214" s="65">
        <v>43563</v>
      </c>
      <c r="B5214" s="23">
        <v>2.52</v>
      </c>
      <c r="C5214" s="23">
        <v>0</v>
      </c>
    </row>
    <row r="5215" spans="1:3" x14ac:dyDescent="0.25">
      <c r="A5215" s="65">
        <v>43564</v>
      </c>
      <c r="B5215" s="23">
        <v>2.5099999999999998</v>
      </c>
      <c r="C5215" s="23">
        <v>0</v>
      </c>
    </row>
    <row r="5216" spans="1:3" x14ac:dyDescent="0.25">
      <c r="A5216" s="65">
        <v>43565</v>
      </c>
      <c r="B5216" s="23">
        <v>2.48</v>
      </c>
      <c r="C5216" s="23">
        <v>0</v>
      </c>
    </row>
    <row r="5217" spans="1:3" x14ac:dyDescent="0.25">
      <c r="A5217" s="65">
        <v>43566</v>
      </c>
      <c r="B5217" s="23">
        <v>2.5099999999999998</v>
      </c>
      <c r="C5217" s="23">
        <v>0</v>
      </c>
    </row>
    <row r="5218" spans="1:3" x14ac:dyDescent="0.25">
      <c r="A5218" s="65">
        <v>43567</v>
      </c>
      <c r="B5218" s="23">
        <v>2.56</v>
      </c>
      <c r="C5218" s="23">
        <v>0</v>
      </c>
    </row>
    <row r="5219" spans="1:3" x14ac:dyDescent="0.25">
      <c r="A5219" s="65">
        <v>43568</v>
      </c>
      <c r="B5219" s="23" t="e">
        <f>NA()</f>
        <v>#N/A</v>
      </c>
      <c r="C5219" s="23">
        <v>0</v>
      </c>
    </row>
    <row r="5220" spans="1:3" x14ac:dyDescent="0.25">
      <c r="A5220" s="65">
        <v>43569</v>
      </c>
      <c r="B5220" s="23" t="e">
        <f>NA()</f>
        <v>#N/A</v>
      </c>
      <c r="C5220" s="23">
        <v>0</v>
      </c>
    </row>
    <row r="5221" spans="1:3" x14ac:dyDescent="0.25">
      <c r="A5221" s="65">
        <v>43570</v>
      </c>
      <c r="B5221" s="23">
        <v>2.5499999999999998</v>
      </c>
      <c r="C5221" s="23">
        <v>0</v>
      </c>
    </row>
    <row r="5222" spans="1:3" x14ac:dyDescent="0.25">
      <c r="A5222" s="65">
        <v>43571</v>
      </c>
      <c r="B5222" s="23">
        <v>2.6</v>
      </c>
      <c r="C5222" s="23">
        <v>0</v>
      </c>
    </row>
    <row r="5223" spans="1:3" x14ac:dyDescent="0.25">
      <c r="A5223" s="65">
        <v>43572</v>
      </c>
      <c r="B5223" s="23">
        <v>2.59</v>
      </c>
      <c r="C5223" s="23">
        <v>0</v>
      </c>
    </row>
    <row r="5224" spans="1:3" x14ac:dyDescent="0.25">
      <c r="A5224" s="65">
        <v>43573</v>
      </c>
      <c r="B5224" s="23">
        <v>2.57</v>
      </c>
      <c r="C5224" s="23">
        <v>0</v>
      </c>
    </row>
    <row r="5225" spans="1:3" x14ac:dyDescent="0.25">
      <c r="A5225" s="65">
        <v>43574</v>
      </c>
      <c r="B5225" s="23">
        <v>2.5499999999999998</v>
      </c>
      <c r="C5225" s="23">
        <v>0</v>
      </c>
    </row>
    <row r="5226" spans="1:3" x14ac:dyDescent="0.25">
      <c r="A5226" s="65">
        <v>43575</v>
      </c>
      <c r="B5226" s="23" t="e">
        <f>NA()</f>
        <v>#N/A</v>
      </c>
      <c r="C5226" s="23">
        <v>0</v>
      </c>
    </row>
    <row r="5227" spans="1:3" x14ac:dyDescent="0.25">
      <c r="A5227" s="65">
        <v>43576</v>
      </c>
      <c r="B5227" s="23" t="e">
        <f>NA()</f>
        <v>#N/A</v>
      </c>
      <c r="C5227" s="23">
        <v>0</v>
      </c>
    </row>
    <row r="5228" spans="1:3" x14ac:dyDescent="0.25">
      <c r="A5228" s="65">
        <v>43577</v>
      </c>
      <c r="B5228" s="23">
        <v>2.59</v>
      </c>
      <c r="C5228" s="23">
        <v>0</v>
      </c>
    </row>
    <row r="5229" spans="1:3" x14ac:dyDescent="0.25">
      <c r="A5229" s="65">
        <v>43578</v>
      </c>
      <c r="B5229" s="23">
        <v>2.57</v>
      </c>
      <c r="C5229" s="23">
        <v>0</v>
      </c>
    </row>
    <row r="5230" spans="1:3" x14ac:dyDescent="0.25">
      <c r="A5230" s="65">
        <v>43579</v>
      </c>
      <c r="B5230" s="23">
        <v>2.5299999999999998</v>
      </c>
      <c r="C5230" s="23">
        <v>0</v>
      </c>
    </row>
    <row r="5231" spans="1:3" x14ac:dyDescent="0.25">
      <c r="A5231" s="65">
        <v>43580</v>
      </c>
      <c r="B5231" s="23">
        <v>2.54</v>
      </c>
      <c r="C5231" s="23">
        <v>0</v>
      </c>
    </row>
    <row r="5232" spans="1:3" x14ac:dyDescent="0.25">
      <c r="A5232" s="65">
        <v>43581</v>
      </c>
      <c r="B5232" s="23">
        <v>2.5099999999999998</v>
      </c>
      <c r="C5232" s="23">
        <v>0</v>
      </c>
    </row>
    <row r="5233" spans="1:3" x14ac:dyDescent="0.25">
      <c r="A5233" s="65">
        <v>43582</v>
      </c>
      <c r="B5233" s="23" t="e">
        <f>NA()</f>
        <v>#N/A</v>
      </c>
      <c r="C5233" s="23">
        <v>0</v>
      </c>
    </row>
    <row r="5234" spans="1:3" x14ac:dyDescent="0.25">
      <c r="A5234" s="65">
        <v>43583</v>
      </c>
      <c r="B5234" s="23" t="e">
        <f>NA()</f>
        <v>#N/A</v>
      </c>
      <c r="C5234" s="23">
        <v>0</v>
      </c>
    </row>
    <row r="5235" spans="1:3" x14ac:dyDescent="0.25">
      <c r="A5235" s="65">
        <v>43584</v>
      </c>
      <c r="B5235" s="23">
        <v>2.54</v>
      </c>
      <c r="C5235" s="23">
        <v>0</v>
      </c>
    </row>
    <row r="5236" spans="1:3" x14ac:dyDescent="0.25">
      <c r="A5236" s="65">
        <v>43585</v>
      </c>
      <c r="B5236" s="23">
        <v>2.5099999999999998</v>
      </c>
      <c r="C5236" s="23">
        <v>0</v>
      </c>
    </row>
    <row r="5237" spans="1:3" x14ac:dyDescent="0.25">
      <c r="A5237" s="65">
        <v>43586</v>
      </c>
      <c r="B5237" s="23">
        <v>2.52</v>
      </c>
      <c r="C5237" s="23">
        <v>0</v>
      </c>
    </row>
    <row r="5238" spans="1:3" x14ac:dyDescent="0.25">
      <c r="A5238" s="65">
        <v>43587</v>
      </c>
      <c r="B5238" s="23">
        <v>2.5499999999999998</v>
      </c>
      <c r="C5238" s="23">
        <v>0</v>
      </c>
    </row>
    <row r="5239" spans="1:3" x14ac:dyDescent="0.25">
      <c r="A5239" s="65">
        <v>43588</v>
      </c>
      <c r="B5239" s="23">
        <v>2.54</v>
      </c>
      <c r="C5239" s="23">
        <v>0</v>
      </c>
    </row>
    <row r="5240" spans="1:3" x14ac:dyDescent="0.25">
      <c r="A5240" s="65">
        <v>43589</v>
      </c>
      <c r="B5240" s="23" t="e">
        <f>NA()</f>
        <v>#N/A</v>
      </c>
      <c r="C5240" s="23">
        <v>0</v>
      </c>
    </row>
    <row r="5241" spans="1:3" x14ac:dyDescent="0.25">
      <c r="A5241" s="65">
        <v>43590</v>
      </c>
      <c r="B5241" s="23" t="e">
        <f>NA()</f>
        <v>#N/A</v>
      </c>
      <c r="C5241" s="23">
        <v>0</v>
      </c>
    </row>
    <row r="5242" spans="1:3" x14ac:dyDescent="0.25">
      <c r="A5242" s="65">
        <v>43591</v>
      </c>
      <c r="B5242" s="23">
        <v>2.5099999999999998</v>
      </c>
      <c r="C5242" s="23">
        <v>0</v>
      </c>
    </row>
    <row r="5243" spans="1:3" x14ac:dyDescent="0.25">
      <c r="A5243" s="65">
        <v>43592</v>
      </c>
      <c r="B5243" s="23">
        <v>2.4500000000000002</v>
      </c>
      <c r="C5243" s="23">
        <v>0</v>
      </c>
    </row>
    <row r="5244" spans="1:3" x14ac:dyDescent="0.25">
      <c r="A5244" s="65">
        <v>43593</v>
      </c>
      <c r="B5244" s="23">
        <v>2.4900000000000002</v>
      </c>
      <c r="C5244" s="23">
        <v>0</v>
      </c>
    </row>
    <row r="5245" spans="1:3" x14ac:dyDescent="0.25">
      <c r="A5245" s="65">
        <v>43594</v>
      </c>
      <c r="B5245" s="23">
        <v>2.4500000000000002</v>
      </c>
      <c r="C5245" s="23">
        <v>0</v>
      </c>
    </row>
    <row r="5246" spans="1:3" x14ac:dyDescent="0.25">
      <c r="A5246" s="65">
        <v>43595</v>
      </c>
      <c r="B5246" s="23">
        <v>2.4700000000000002</v>
      </c>
      <c r="C5246" s="23">
        <v>0</v>
      </c>
    </row>
    <row r="5247" spans="1:3" x14ac:dyDescent="0.25">
      <c r="A5247" s="65">
        <v>43596</v>
      </c>
      <c r="B5247" s="23" t="e">
        <f>NA()</f>
        <v>#N/A</v>
      </c>
      <c r="C5247" s="23">
        <v>0</v>
      </c>
    </row>
    <row r="5248" spans="1:3" x14ac:dyDescent="0.25">
      <c r="A5248" s="65">
        <v>43597</v>
      </c>
      <c r="B5248" s="23" t="e">
        <f>NA()</f>
        <v>#N/A</v>
      </c>
      <c r="C5248" s="23">
        <v>0</v>
      </c>
    </row>
    <row r="5249" spans="1:3" x14ac:dyDescent="0.25">
      <c r="A5249" s="65">
        <v>43598</v>
      </c>
      <c r="B5249" s="23">
        <v>2.4</v>
      </c>
      <c r="C5249" s="23">
        <v>0</v>
      </c>
    </row>
    <row r="5250" spans="1:3" x14ac:dyDescent="0.25">
      <c r="A5250" s="65">
        <v>43599</v>
      </c>
      <c r="B5250" s="23">
        <v>2.42</v>
      </c>
      <c r="C5250" s="23">
        <v>0</v>
      </c>
    </row>
    <row r="5251" spans="1:3" x14ac:dyDescent="0.25">
      <c r="A5251" s="65">
        <v>43600</v>
      </c>
      <c r="B5251" s="23">
        <v>2.37</v>
      </c>
      <c r="C5251" s="23">
        <v>0</v>
      </c>
    </row>
    <row r="5252" spans="1:3" x14ac:dyDescent="0.25">
      <c r="A5252" s="65">
        <v>43601</v>
      </c>
      <c r="B5252" s="23">
        <v>2.4</v>
      </c>
      <c r="C5252" s="23">
        <v>0</v>
      </c>
    </row>
    <row r="5253" spans="1:3" x14ac:dyDescent="0.25">
      <c r="A5253" s="65">
        <v>43602</v>
      </c>
      <c r="B5253" s="23">
        <v>2.39</v>
      </c>
      <c r="C5253" s="23">
        <v>0</v>
      </c>
    </row>
    <row r="5254" spans="1:3" x14ac:dyDescent="0.25">
      <c r="A5254" s="65">
        <v>43603</v>
      </c>
      <c r="B5254" s="23" t="e">
        <f>NA()</f>
        <v>#N/A</v>
      </c>
      <c r="C5254" s="23">
        <v>0</v>
      </c>
    </row>
    <row r="5255" spans="1:3" x14ac:dyDescent="0.25">
      <c r="A5255" s="65">
        <v>43604</v>
      </c>
      <c r="B5255" s="23" t="e">
        <f>NA()</f>
        <v>#N/A</v>
      </c>
      <c r="C5255" s="23">
        <v>0</v>
      </c>
    </row>
    <row r="5256" spans="1:3" x14ac:dyDescent="0.25">
      <c r="A5256" s="65">
        <v>43605</v>
      </c>
      <c r="B5256" s="23">
        <v>2.41</v>
      </c>
      <c r="C5256" s="23">
        <v>0</v>
      </c>
    </row>
    <row r="5257" spans="1:3" x14ac:dyDescent="0.25">
      <c r="A5257" s="65">
        <v>43606</v>
      </c>
      <c r="B5257" s="23">
        <v>2.4300000000000002</v>
      </c>
      <c r="C5257" s="23">
        <v>0</v>
      </c>
    </row>
    <row r="5258" spans="1:3" x14ac:dyDescent="0.25">
      <c r="A5258" s="65">
        <v>43607</v>
      </c>
      <c r="B5258" s="23">
        <v>2.39</v>
      </c>
      <c r="C5258" s="23">
        <v>0</v>
      </c>
    </row>
    <row r="5259" spans="1:3" x14ac:dyDescent="0.25">
      <c r="A5259" s="65">
        <v>43608</v>
      </c>
      <c r="B5259" s="23">
        <v>2.31</v>
      </c>
      <c r="C5259" s="23">
        <v>0</v>
      </c>
    </row>
    <row r="5260" spans="1:3" x14ac:dyDescent="0.25">
      <c r="A5260" s="65">
        <v>43609</v>
      </c>
      <c r="B5260" s="23">
        <v>2.3199999999999998</v>
      </c>
      <c r="C5260" s="23">
        <v>0</v>
      </c>
    </row>
    <row r="5261" spans="1:3" x14ac:dyDescent="0.25">
      <c r="A5261" s="65">
        <v>43610</v>
      </c>
      <c r="B5261" s="23" t="e">
        <f>NA()</f>
        <v>#N/A</v>
      </c>
      <c r="C5261" s="23">
        <v>0</v>
      </c>
    </row>
    <row r="5262" spans="1:3" x14ac:dyDescent="0.25">
      <c r="A5262" s="65">
        <v>43611</v>
      </c>
      <c r="B5262" s="23" t="e">
        <f>NA()</f>
        <v>#N/A</v>
      </c>
      <c r="C5262" s="23">
        <v>0</v>
      </c>
    </row>
    <row r="5263" spans="1:3" x14ac:dyDescent="0.25">
      <c r="A5263" s="65">
        <v>43612</v>
      </c>
      <c r="B5263" s="23">
        <v>2.33</v>
      </c>
      <c r="C5263" s="23">
        <v>0</v>
      </c>
    </row>
    <row r="5264" spans="1:3" x14ac:dyDescent="0.25">
      <c r="A5264" s="65">
        <v>43613</v>
      </c>
      <c r="B5264" s="23">
        <v>2.2599999999999998</v>
      </c>
      <c r="C5264" s="23">
        <v>0</v>
      </c>
    </row>
    <row r="5265" spans="1:3" x14ac:dyDescent="0.25">
      <c r="A5265" s="65">
        <v>43614</v>
      </c>
      <c r="B5265" s="23">
        <v>2.25</v>
      </c>
      <c r="C5265" s="23">
        <v>0</v>
      </c>
    </row>
    <row r="5266" spans="1:3" x14ac:dyDescent="0.25">
      <c r="A5266" s="65">
        <v>43615</v>
      </c>
      <c r="B5266" s="23">
        <v>2.2200000000000002</v>
      </c>
      <c r="C5266" s="23">
        <v>0</v>
      </c>
    </row>
    <row r="5267" spans="1:3" x14ac:dyDescent="0.25">
      <c r="A5267" s="65">
        <v>43616</v>
      </c>
      <c r="B5267" s="23">
        <v>2.14</v>
      </c>
      <c r="C5267" s="23">
        <v>0</v>
      </c>
    </row>
    <row r="5268" spans="1:3" x14ac:dyDescent="0.25">
      <c r="A5268" s="65">
        <v>43617</v>
      </c>
      <c r="B5268" s="23" t="e">
        <f>NA()</f>
        <v>#N/A</v>
      </c>
      <c r="C5268" s="23">
        <v>0</v>
      </c>
    </row>
    <row r="5269" spans="1:3" x14ac:dyDescent="0.25">
      <c r="A5269" s="65">
        <v>43618</v>
      </c>
      <c r="B5269" s="23" t="e">
        <f>NA()</f>
        <v>#N/A</v>
      </c>
      <c r="C5269" s="23">
        <v>0</v>
      </c>
    </row>
    <row r="5270" spans="1:3" x14ac:dyDescent="0.25">
      <c r="A5270" s="65">
        <v>43619</v>
      </c>
      <c r="B5270" s="23">
        <v>2.0699999999999998</v>
      </c>
      <c r="C5270" s="23">
        <v>0</v>
      </c>
    </row>
    <row r="5271" spans="1:3" x14ac:dyDescent="0.25">
      <c r="A5271" s="65">
        <v>43620</v>
      </c>
      <c r="B5271" s="23">
        <v>2.12</v>
      </c>
      <c r="C5271" s="23">
        <v>0</v>
      </c>
    </row>
    <row r="5272" spans="1:3" x14ac:dyDescent="0.25">
      <c r="A5272" s="65">
        <v>43621</v>
      </c>
      <c r="B5272" s="23">
        <v>2.12</v>
      </c>
      <c r="C5272" s="23">
        <v>0</v>
      </c>
    </row>
    <row r="5273" spans="1:3" x14ac:dyDescent="0.25">
      <c r="A5273" s="65">
        <v>43622</v>
      </c>
      <c r="B5273" s="23">
        <v>2.12</v>
      </c>
      <c r="C5273" s="23">
        <v>0</v>
      </c>
    </row>
    <row r="5274" spans="1:3" x14ac:dyDescent="0.25">
      <c r="A5274" s="65">
        <v>43623</v>
      </c>
      <c r="B5274" s="23">
        <v>2.09</v>
      </c>
      <c r="C5274" s="23">
        <v>0</v>
      </c>
    </row>
    <row r="5275" spans="1:3" x14ac:dyDescent="0.25">
      <c r="A5275" s="65">
        <v>43624</v>
      </c>
      <c r="B5275" s="23" t="e">
        <f>NA()</f>
        <v>#N/A</v>
      </c>
      <c r="C5275" s="23">
        <v>0</v>
      </c>
    </row>
    <row r="5276" spans="1:3" x14ac:dyDescent="0.25">
      <c r="A5276" s="65">
        <v>43625</v>
      </c>
      <c r="B5276" s="23" t="e">
        <f>NA()</f>
        <v>#N/A</v>
      </c>
      <c r="C5276" s="23">
        <v>0</v>
      </c>
    </row>
    <row r="5277" spans="1:3" x14ac:dyDescent="0.25">
      <c r="A5277" s="65">
        <v>43626</v>
      </c>
      <c r="B5277" s="23">
        <v>2.15</v>
      </c>
      <c r="C5277" s="23">
        <v>0</v>
      </c>
    </row>
    <row r="5278" spans="1:3" x14ac:dyDescent="0.25">
      <c r="A5278" s="65">
        <v>43627</v>
      </c>
      <c r="B5278" s="23">
        <v>2.15</v>
      </c>
      <c r="C5278" s="23">
        <v>0</v>
      </c>
    </row>
    <row r="5279" spans="1:3" x14ac:dyDescent="0.25">
      <c r="A5279" s="65">
        <v>43628</v>
      </c>
      <c r="B5279" s="23">
        <v>2.13</v>
      </c>
      <c r="C5279" s="23">
        <v>0</v>
      </c>
    </row>
    <row r="5280" spans="1:3" x14ac:dyDescent="0.25">
      <c r="A5280" s="65">
        <v>43629</v>
      </c>
      <c r="B5280" s="23">
        <v>2.1</v>
      </c>
      <c r="C5280" s="23">
        <v>0</v>
      </c>
    </row>
    <row r="5281" spans="1:3" x14ac:dyDescent="0.25">
      <c r="A5281" s="65">
        <v>43630</v>
      </c>
      <c r="B5281" s="23">
        <v>2.09</v>
      </c>
      <c r="C5281" s="23">
        <v>0</v>
      </c>
    </row>
    <row r="5282" spans="1:3" x14ac:dyDescent="0.25">
      <c r="A5282" s="65">
        <v>43631</v>
      </c>
      <c r="B5282" s="23" t="e">
        <f>NA()</f>
        <v>#N/A</v>
      </c>
      <c r="C5282" s="23">
        <v>0</v>
      </c>
    </row>
    <row r="5283" spans="1:3" x14ac:dyDescent="0.25">
      <c r="A5283" s="65">
        <v>43632</v>
      </c>
      <c r="B5283" s="23" t="e">
        <f>NA()</f>
        <v>#N/A</v>
      </c>
      <c r="C5283" s="23">
        <v>0</v>
      </c>
    </row>
    <row r="5284" spans="1:3" x14ac:dyDescent="0.25">
      <c r="A5284" s="65">
        <v>43633</v>
      </c>
      <c r="B5284" s="23">
        <v>2.09</v>
      </c>
      <c r="C5284" s="23">
        <v>0</v>
      </c>
    </row>
    <row r="5285" spans="1:3" x14ac:dyDescent="0.25">
      <c r="A5285" s="65">
        <v>43634</v>
      </c>
      <c r="B5285" s="23">
        <v>2.06</v>
      </c>
      <c r="C5285" s="23">
        <v>0</v>
      </c>
    </row>
    <row r="5286" spans="1:3" x14ac:dyDescent="0.25">
      <c r="A5286" s="65">
        <v>43635</v>
      </c>
      <c r="B5286" s="23">
        <v>2.0299999999999998</v>
      </c>
      <c r="C5286" s="23">
        <v>0</v>
      </c>
    </row>
    <row r="5287" spans="1:3" x14ac:dyDescent="0.25">
      <c r="A5287" s="65">
        <v>43636</v>
      </c>
      <c r="B5287" s="23">
        <v>2.0099999999999998</v>
      </c>
      <c r="C5287" s="23">
        <v>0</v>
      </c>
    </row>
    <row r="5288" spans="1:3" x14ac:dyDescent="0.25">
      <c r="A5288" s="65">
        <v>43637</v>
      </c>
      <c r="B5288" s="23">
        <v>2.0699999999999998</v>
      </c>
      <c r="C5288" s="23">
        <v>0</v>
      </c>
    </row>
    <row r="5289" spans="1:3" x14ac:dyDescent="0.25">
      <c r="A5289" s="65">
        <v>43638</v>
      </c>
      <c r="B5289" s="23" t="e">
        <f>NA()</f>
        <v>#N/A</v>
      </c>
      <c r="C5289" s="23">
        <v>0</v>
      </c>
    </row>
    <row r="5290" spans="1:3" x14ac:dyDescent="0.25">
      <c r="A5290" s="65">
        <v>43639</v>
      </c>
      <c r="B5290" s="23" t="e">
        <f>NA()</f>
        <v>#N/A</v>
      </c>
      <c r="C5290" s="23">
        <v>0</v>
      </c>
    </row>
    <row r="5291" spans="1:3" x14ac:dyDescent="0.25">
      <c r="A5291" s="65">
        <v>43640</v>
      </c>
      <c r="B5291" s="23">
        <v>2.02</v>
      </c>
      <c r="C5291" s="23">
        <v>0</v>
      </c>
    </row>
    <row r="5292" spans="1:3" x14ac:dyDescent="0.25">
      <c r="A5292" s="65">
        <v>43641</v>
      </c>
      <c r="B5292" s="23">
        <v>2</v>
      </c>
      <c r="C5292" s="23">
        <v>0</v>
      </c>
    </row>
    <row r="5293" spans="1:3" x14ac:dyDescent="0.25">
      <c r="A5293" s="65">
        <v>43642</v>
      </c>
      <c r="B5293" s="23">
        <v>2.0499999999999998</v>
      </c>
      <c r="C5293" s="23">
        <v>0</v>
      </c>
    </row>
    <row r="5294" spans="1:3" x14ac:dyDescent="0.25">
      <c r="A5294" s="65">
        <v>43643</v>
      </c>
      <c r="B5294" s="23">
        <v>2.0099999999999998</v>
      </c>
      <c r="C5294" s="23">
        <v>0</v>
      </c>
    </row>
    <row r="5295" spans="1:3" x14ac:dyDescent="0.25">
      <c r="A5295" s="65">
        <v>43644</v>
      </c>
      <c r="B5295" s="23">
        <v>2</v>
      </c>
      <c r="C5295" s="23">
        <v>0</v>
      </c>
    </row>
    <row r="5296" spans="1:3" x14ac:dyDescent="0.25">
      <c r="A5296" s="65">
        <v>43645</v>
      </c>
      <c r="B5296" s="23" t="e">
        <f>NA()</f>
        <v>#N/A</v>
      </c>
      <c r="C5296" s="23">
        <v>0</v>
      </c>
    </row>
    <row r="5297" spans="1:3" x14ac:dyDescent="0.25">
      <c r="A5297" s="65">
        <v>43646</v>
      </c>
      <c r="B5297" s="23" t="e">
        <f>NA()</f>
        <v>#N/A</v>
      </c>
      <c r="C5297" s="23">
        <v>0</v>
      </c>
    </row>
    <row r="5298" spans="1:3" x14ac:dyDescent="0.25">
      <c r="A5298" s="65">
        <v>43647</v>
      </c>
      <c r="B5298" s="23">
        <v>2.0299999999999998</v>
      </c>
      <c r="C5298" s="23">
        <v>0</v>
      </c>
    </row>
    <row r="5299" spans="1:3" x14ac:dyDescent="0.25">
      <c r="A5299" s="65">
        <v>43648</v>
      </c>
      <c r="B5299" s="23">
        <v>1.98</v>
      </c>
      <c r="C5299" s="23">
        <v>0</v>
      </c>
    </row>
    <row r="5300" spans="1:3" x14ac:dyDescent="0.25">
      <c r="A5300" s="65">
        <v>43649</v>
      </c>
      <c r="B5300" s="23">
        <v>1.96</v>
      </c>
      <c r="C5300" s="23">
        <v>0</v>
      </c>
    </row>
    <row r="5301" spans="1:3" x14ac:dyDescent="0.25">
      <c r="A5301" s="65">
        <v>43650</v>
      </c>
      <c r="B5301" s="23">
        <v>1.95</v>
      </c>
      <c r="C5301" s="23">
        <v>0</v>
      </c>
    </row>
    <row r="5302" spans="1:3" x14ac:dyDescent="0.25">
      <c r="A5302" s="65">
        <v>43651</v>
      </c>
      <c r="B5302" s="23">
        <v>2.04</v>
      </c>
      <c r="C5302" s="23">
        <v>0</v>
      </c>
    </row>
    <row r="5303" spans="1:3" x14ac:dyDescent="0.25">
      <c r="A5303" s="65">
        <v>43652</v>
      </c>
      <c r="B5303" s="23" t="e">
        <f>NA()</f>
        <v>#N/A</v>
      </c>
      <c r="C5303" s="23">
        <v>0</v>
      </c>
    </row>
    <row r="5304" spans="1:3" x14ac:dyDescent="0.25">
      <c r="A5304" s="65">
        <v>43653</v>
      </c>
      <c r="B5304" s="23" t="e">
        <f>NA()</f>
        <v>#N/A</v>
      </c>
      <c r="C5304" s="23">
        <v>0</v>
      </c>
    </row>
    <row r="5305" spans="1:3" x14ac:dyDescent="0.25">
      <c r="A5305" s="65">
        <v>43654</v>
      </c>
      <c r="B5305" s="23">
        <v>2.0499999999999998</v>
      </c>
      <c r="C5305" s="23">
        <v>0</v>
      </c>
    </row>
    <row r="5306" spans="1:3" x14ac:dyDescent="0.25">
      <c r="A5306" s="65">
        <v>43655</v>
      </c>
      <c r="B5306" s="23">
        <v>2.0699999999999998</v>
      </c>
      <c r="C5306" s="23">
        <v>0</v>
      </c>
    </row>
    <row r="5307" spans="1:3" x14ac:dyDescent="0.25">
      <c r="A5307" s="65">
        <v>43656</v>
      </c>
      <c r="B5307" s="23">
        <v>2.0699999999999998</v>
      </c>
      <c r="C5307" s="23">
        <v>0</v>
      </c>
    </row>
    <row r="5308" spans="1:3" x14ac:dyDescent="0.25">
      <c r="A5308" s="65">
        <v>43657</v>
      </c>
      <c r="B5308" s="23">
        <v>2.13</v>
      </c>
      <c r="C5308" s="23">
        <v>0</v>
      </c>
    </row>
    <row r="5309" spans="1:3" x14ac:dyDescent="0.25">
      <c r="A5309" s="65">
        <v>43658</v>
      </c>
      <c r="B5309" s="23">
        <v>2.12</v>
      </c>
      <c r="C5309" s="23">
        <v>0</v>
      </c>
    </row>
    <row r="5310" spans="1:3" x14ac:dyDescent="0.25">
      <c r="A5310" s="65">
        <v>43659</v>
      </c>
      <c r="B5310" s="23" t="e">
        <f>NA()</f>
        <v>#N/A</v>
      </c>
      <c r="C5310" s="23">
        <v>0</v>
      </c>
    </row>
    <row r="5311" spans="1:3" x14ac:dyDescent="0.25">
      <c r="A5311" s="65">
        <v>43660</v>
      </c>
      <c r="B5311" s="23" t="e">
        <f>NA()</f>
        <v>#N/A</v>
      </c>
      <c r="C5311" s="23">
        <v>0</v>
      </c>
    </row>
    <row r="5312" spans="1:3" x14ac:dyDescent="0.25">
      <c r="A5312" s="65">
        <v>43661</v>
      </c>
      <c r="B5312" s="23">
        <v>2.09</v>
      </c>
      <c r="C5312" s="23">
        <v>0</v>
      </c>
    </row>
    <row r="5313" spans="1:3" x14ac:dyDescent="0.25">
      <c r="A5313" s="65">
        <v>43662</v>
      </c>
      <c r="B5313" s="23">
        <v>2.13</v>
      </c>
      <c r="C5313" s="23">
        <v>0</v>
      </c>
    </row>
    <row r="5314" spans="1:3" x14ac:dyDescent="0.25">
      <c r="A5314" s="65">
        <v>43663</v>
      </c>
      <c r="B5314" s="23">
        <v>2.06</v>
      </c>
      <c r="C5314" s="23">
        <v>0</v>
      </c>
    </row>
    <row r="5315" spans="1:3" x14ac:dyDescent="0.25">
      <c r="A5315" s="65">
        <v>43664</v>
      </c>
      <c r="B5315" s="23">
        <v>2.04</v>
      </c>
      <c r="C5315" s="23">
        <v>0</v>
      </c>
    </row>
    <row r="5316" spans="1:3" x14ac:dyDescent="0.25">
      <c r="A5316" s="65">
        <v>43665</v>
      </c>
      <c r="B5316" s="23">
        <v>2.0499999999999998</v>
      </c>
      <c r="C5316" s="23">
        <v>0</v>
      </c>
    </row>
    <row r="5317" spans="1:3" x14ac:dyDescent="0.25">
      <c r="A5317" s="65">
        <v>43666</v>
      </c>
      <c r="B5317" s="23" t="e">
        <f>NA()</f>
        <v>#N/A</v>
      </c>
      <c r="C5317" s="23">
        <v>0</v>
      </c>
    </row>
    <row r="5318" spans="1:3" x14ac:dyDescent="0.25">
      <c r="A5318" s="65">
        <v>43667</v>
      </c>
      <c r="B5318" s="23" t="e">
        <f>NA()</f>
        <v>#N/A</v>
      </c>
      <c r="C5318" s="23">
        <v>0</v>
      </c>
    </row>
    <row r="5319" spans="1:3" x14ac:dyDescent="0.25">
      <c r="A5319" s="65">
        <v>43668</v>
      </c>
      <c r="B5319" s="23">
        <v>2.0499999999999998</v>
      </c>
      <c r="C5319" s="23">
        <v>0</v>
      </c>
    </row>
    <row r="5320" spans="1:3" x14ac:dyDescent="0.25">
      <c r="A5320" s="65">
        <v>43669</v>
      </c>
      <c r="B5320" s="23">
        <v>2.08</v>
      </c>
      <c r="C5320" s="23">
        <v>0</v>
      </c>
    </row>
    <row r="5321" spans="1:3" x14ac:dyDescent="0.25">
      <c r="A5321" s="65">
        <v>43670</v>
      </c>
      <c r="B5321" s="23">
        <v>2.0499999999999998</v>
      </c>
      <c r="C5321" s="23">
        <v>0</v>
      </c>
    </row>
    <row r="5322" spans="1:3" x14ac:dyDescent="0.25">
      <c r="A5322" s="65">
        <v>43671</v>
      </c>
      <c r="B5322" s="23">
        <v>2.08</v>
      </c>
      <c r="C5322" s="23">
        <v>0</v>
      </c>
    </row>
    <row r="5323" spans="1:3" x14ac:dyDescent="0.25">
      <c r="A5323" s="65">
        <v>43672</v>
      </c>
      <c r="B5323" s="23">
        <v>2.08</v>
      </c>
      <c r="C5323" s="23">
        <v>0</v>
      </c>
    </row>
    <row r="5324" spans="1:3" x14ac:dyDescent="0.25">
      <c r="A5324" s="65">
        <v>43673</v>
      </c>
      <c r="B5324" s="23" t="e">
        <f>NA()</f>
        <v>#N/A</v>
      </c>
      <c r="C5324" s="23">
        <v>0</v>
      </c>
    </row>
    <row r="5325" spans="1:3" x14ac:dyDescent="0.25">
      <c r="A5325" s="65">
        <v>43674</v>
      </c>
      <c r="B5325" s="23" t="e">
        <f>NA()</f>
        <v>#N/A</v>
      </c>
      <c r="C5325" s="23">
        <v>0</v>
      </c>
    </row>
    <row r="5326" spans="1:3" x14ac:dyDescent="0.25">
      <c r="A5326" s="65">
        <v>43675</v>
      </c>
      <c r="B5326" s="23">
        <v>2.06</v>
      </c>
      <c r="C5326" s="23">
        <v>0</v>
      </c>
    </row>
    <row r="5327" spans="1:3" x14ac:dyDescent="0.25">
      <c r="A5327" s="65">
        <v>43676</v>
      </c>
      <c r="B5327" s="23">
        <v>2.06</v>
      </c>
      <c r="C5327" s="23">
        <v>0</v>
      </c>
    </row>
    <row r="5328" spans="1:3" x14ac:dyDescent="0.25">
      <c r="A5328" s="65">
        <v>43677</v>
      </c>
      <c r="B5328" s="23">
        <v>2.02</v>
      </c>
      <c r="C5328" s="23">
        <v>0</v>
      </c>
    </row>
    <row r="5329" spans="1:3" x14ac:dyDescent="0.25">
      <c r="A5329" s="65">
        <v>43678</v>
      </c>
      <c r="B5329" s="23">
        <v>1.9</v>
      </c>
      <c r="C5329" s="23">
        <v>0</v>
      </c>
    </row>
    <row r="5330" spans="1:3" x14ac:dyDescent="0.25">
      <c r="A5330" s="65">
        <v>43679</v>
      </c>
      <c r="B5330" s="23">
        <v>1.86</v>
      </c>
      <c r="C5330" s="23">
        <v>0</v>
      </c>
    </row>
    <row r="5331" spans="1:3" x14ac:dyDescent="0.25">
      <c r="A5331" s="65">
        <v>43680</v>
      </c>
      <c r="B5331" s="23" t="e">
        <f>NA()</f>
        <v>#N/A</v>
      </c>
      <c r="C5331" s="23">
        <v>0</v>
      </c>
    </row>
    <row r="5332" spans="1:3" x14ac:dyDescent="0.25">
      <c r="A5332" s="65">
        <v>43681</v>
      </c>
      <c r="B5332" s="23" t="e">
        <f>NA()</f>
        <v>#N/A</v>
      </c>
      <c r="C5332" s="23">
        <v>0</v>
      </c>
    </row>
    <row r="5333" spans="1:3" x14ac:dyDescent="0.25">
      <c r="A5333" s="65">
        <v>43682</v>
      </c>
      <c r="B5333" s="23">
        <v>1.75</v>
      </c>
      <c r="C5333" s="23">
        <v>0</v>
      </c>
    </row>
    <row r="5334" spans="1:3" x14ac:dyDescent="0.25">
      <c r="A5334" s="65">
        <v>43683</v>
      </c>
      <c r="B5334" s="23">
        <v>1.73</v>
      </c>
      <c r="C5334" s="23">
        <v>0</v>
      </c>
    </row>
    <row r="5335" spans="1:3" x14ac:dyDescent="0.25">
      <c r="A5335" s="65">
        <v>43684</v>
      </c>
      <c r="B5335" s="23">
        <v>1.71</v>
      </c>
      <c r="C5335" s="23">
        <v>0</v>
      </c>
    </row>
    <row r="5336" spans="1:3" x14ac:dyDescent="0.25">
      <c r="A5336" s="65">
        <v>43685</v>
      </c>
      <c r="B5336" s="23">
        <v>1.72</v>
      </c>
      <c r="C5336" s="23">
        <v>0</v>
      </c>
    </row>
    <row r="5337" spans="1:3" x14ac:dyDescent="0.25">
      <c r="A5337" s="65">
        <v>43686</v>
      </c>
      <c r="B5337" s="23">
        <v>1.74</v>
      </c>
      <c r="C5337" s="23">
        <v>0</v>
      </c>
    </row>
    <row r="5338" spans="1:3" x14ac:dyDescent="0.25">
      <c r="A5338" s="65">
        <v>43687</v>
      </c>
      <c r="B5338" s="23" t="e">
        <f>NA()</f>
        <v>#N/A</v>
      </c>
      <c r="C5338" s="23">
        <v>0</v>
      </c>
    </row>
    <row r="5339" spans="1:3" x14ac:dyDescent="0.25">
      <c r="A5339" s="65">
        <v>43688</v>
      </c>
      <c r="B5339" s="23" t="e">
        <f>NA()</f>
        <v>#N/A</v>
      </c>
      <c r="C5339" s="23">
        <v>0</v>
      </c>
    </row>
    <row r="5340" spans="1:3" x14ac:dyDescent="0.25">
      <c r="A5340" s="65">
        <v>43689</v>
      </c>
      <c r="B5340" s="23">
        <v>1.65</v>
      </c>
      <c r="C5340" s="23">
        <v>0</v>
      </c>
    </row>
    <row r="5341" spans="1:3" x14ac:dyDescent="0.25">
      <c r="A5341" s="65">
        <v>43690</v>
      </c>
      <c r="B5341" s="23">
        <v>1.68</v>
      </c>
      <c r="C5341" s="23">
        <v>0</v>
      </c>
    </row>
    <row r="5342" spans="1:3" x14ac:dyDescent="0.25">
      <c r="A5342" s="65">
        <v>43691</v>
      </c>
      <c r="B5342" s="23">
        <v>1.59</v>
      </c>
      <c r="C5342" s="23">
        <v>0</v>
      </c>
    </row>
    <row r="5343" spans="1:3" x14ac:dyDescent="0.25">
      <c r="A5343" s="65">
        <v>43692</v>
      </c>
      <c r="B5343" s="23">
        <v>1.52</v>
      </c>
      <c r="C5343" s="23">
        <v>0</v>
      </c>
    </row>
    <row r="5344" spans="1:3" x14ac:dyDescent="0.25">
      <c r="A5344" s="65">
        <v>43693</v>
      </c>
      <c r="B5344" s="23">
        <v>1.55</v>
      </c>
      <c r="C5344" s="23">
        <v>0</v>
      </c>
    </row>
    <row r="5345" spans="1:3" x14ac:dyDescent="0.25">
      <c r="A5345" s="65">
        <v>43694</v>
      </c>
      <c r="B5345" s="23" t="e">
        <f>NA()</f>
        <v>#N/A</v>
      </c>
      <c r="C5345" s="23">
        <v>0</v>
      </c>
    </row>
    <row r="5346" spans="1:3" x14ac:dyDescent="0.25">
      <c r="A5346" s="65">
        <v>43695</v>
      </c>
      <c r="B5346" s="23" t="e">
        <f>NA()</f>
        <v>#N/A</v>
      </c>
      <c r="C5346" s="23">
        <v>0</v>
      </c>
    </row>
    <row r="5347" spans="1:3" x14ac:dyDescent="0.25">
      <c r="A5347" s="65">
        <v>43696</v>
      </c>
      <c r="B5347" s="23">
        <v>1.6</v>
      </c>
      <c r="C5347" s="23">
        <v>0</v>
      </c>
    </row>
    <row r="5348" spans="1:3" x14ac:dyDescent="0.25">
      <c r="A5348" s="65">
        <v>43697</v>
      </c>
      <c r="B5348" s="23">
        <v>1.55</v>
      </c>
      <c r="C5348" s="23">
        <v>0</v>
      </c>
    </row>
    <row r="5349" spans="1:3" x14ac:dyDescent="0.25">
      <c r="A5349" s="65">
        <v>43698</v>
      </c>
      <c r="B5349" s="23">
        <v>1.59</v>
      </c>
      <c r="C5349" s="23">
        <v>0</v>
      </c>
    </row>
    <row r="5350" spans="1:3" x14ac:dyDescent="0.25">
      <c r="A5350" s="65">
        <v>43699</v>
      </c>
      <c r="B5350" s="23">
        <v>1.62</v>
      </c>
      <c r="C5350" s="23">
        <v>0</v>
      </c>
    </row>
    <row r="5351" spans="1:3" x14ac:dyDescent="0.25">
      <c r="A5351" s="65">
        <v>43700</v>
      </c>
      <c r="B5351" s="23">
        <v>1.52</v>
      </c>
      <c r="C5351" s="23">
        <v>0</v>
      </c>
    </row>
    <row r="5352" spans="1:3" x14ac:dyDescent="0.25">
      <c r="A5352" s="65">
        <v>43701</v>
      </c>
      <c r="B5352" s="23" t="e">
        <f>NA()</f>
        <v>#N/A</v>
      </c>
      <c r="C5352" s="23">
        <v>0</v>
      </c>
    </row>
    <row r="5353" spans="1:3" x14ac:dyDescent="0.25">
      <c r="A5353" s="65">
        <v>43702</v>
      </c>
      <c r="B5353" s="23" t="e">
        <f>NA()</f>
        <v>#N/A</v>
      </c>
      <c r="C5353" s="23">
        <v>0</v>
      </c>
    </row>
    <row r="5354" spans="1:3" x14ac:dyDescent="0.25">
      <c r="A5354" s="65">
        <v>43703</v>
      </c>
      <c r="B5354" s="23">
        <v>1.54</v>
      </c>
      <c r="C5354" s="23">
        <v>0</v>
      </c>
    </row>
    <row r="5355" spans="1:3" x14ac:dyDescent="0.25">
      <c r="A5355" s="65">
        <v>43704</v>
      </c>
      <c r="B5355" s="23">
        <v>1.49</v>
      </c>
      <c r="C5355" s="23">
        <v>0</v>
      </c>
    </row>
    <row r="5356" spans="1:3" x14ac:dyDescent="0.25">
      <c r="A5356" s="65">
        <v>43705</v>
      </c>
      <c r="B5356" s="23">
        <v>1.47</v>
      </c>
      <c r="C5356" s="23">
        <v>0</v>
      </c>
    </row>
    <row r="5357" spans="1:3" x14ac:dyDescent="0.25">
      <c r="A5357" s="65">
        <v>43706</v>
      </c>
      <c r="B5357" s="23">
        <v>1.5</v>
      </c>
      <c r="C5357" s="23">
        <v>0</v>
      </c>
    </row>
    <row r="5358" spans="1:3" x14ac:dyDescent="0.25">
      <c r="A5358" s="65">
        <v>43707</v>
      </c>
      <c r="B5358" s="23">
        <v>1.5</v>
      </c>
      <c r="C5358" s="23">
        <v>0</v>
      </c>
    </row>
    <row r="5359" spans="1:3" x14ac:dyDescent="0.25">
      <c r="A5359" s="65">
        <v>43708</v>
      </c>
      <c r="B5359" s="23" t="e">
        <f>NA()</f>
        <v>#N/A</v>
      </c>
      <c r="C5359" s="23">
        <v>0</v>
      </c>
    </row>
    <row r="5360" spans="1:3" x14ac:dyDescent="0.25">
      <c r="A5360" s="65">
        <v>43709</v>
      </c>
      <c r="B5360" s="23" t="e">
        <f>NA()</f>
        <v>#N/A</v>
      </c>
      <c r="C5360" s="23">
        <v>0</v>
      </c>
    </row>
    <row r="5361" spans="1:3" x14ac:dyDescent="0.25">
      <c r="A5361" s="65">
        <v>43710</v>
      </c>
      <c r="B5361" s="23">
        <v>1.5</v>
      </c>
      <c r="C5361" s="23">
        <v>0</v>
      </c>
    </row>
    <row r="5362" spans="1:3" x14ac:dyDescent="0.25">
      <c r="A5362" s="65">
        <v>43711</v>
      </c>
      <c r="B5362" s="23">
        <v>1.47</v>
      </c>
      <c r="C5362" s="23">
        <v>0</v>
      </c>
    </row>
    <row r="5363" spans="1:3" x14ac:dyDescent="0.25">
      <c r="A5363" s="65">
        <v>43712</v>
      </c>
      <c r="B5363" s="23">
        <v>1.47</v>
      </c>
      <c r="C5363" s="23">
        <v>0</v>
      </c>
    </row>
    <row r="5364" spans="1:3" x14ac:dyDescent="0.25">
      <c r="A5364" s="65">
        <v>43713</v>
      </c>
      <c r="B5364" s="23">
        <v>1.57</v>
      </c>
      <c r="C5364" s="23">
        <v>0</v>
      </c>
    </row>
    <row r="5365" spans="1:3" x14ac:dyDescent="0.25">
      <c r="A5365" s="65">
        <v>43714</v>
      </c>
      <c r="B5365" s="23">
        <v>1.55</v>
      </c>
      <c r="C5365" s="23">
        <v>0</v>
      </c>
    </row>
    <row r="5366" spans="1:3" x14ac:dyDescent="0.25">
      <c r="A5366" s="65">
        <v>43715</v>
      </c>
      <c r="B5366" s="23" t="e">
        <f>NA()</f>
        <v>#N/A</v>
      </c>
      <c r="C5366" s="23">
        <v>0</v>
      </c>
    </row>
    <row r="5367" spans="1:3" x14ac:dyDescent="0.25">
      <c r="A5367" s="65">
        <v>43716</v>
      </c>
      <c r="B5367" s="23" t="e">
        <f>NA()</f>
        <v>#N/A</v>
      </c>
      <c r="C5367" s="23">
        <v>0</v>
      </c>
    </row>
    <row r="5368" spans="1:3" x14ac:dyDescent="0.25">
      <c r="A5368" s="65">
        <v>43717</v>
      </c>
      <c r="B5368" s="23">
        <v>1.63</v>
      </c>
      <c r="C5368" s="23">
        <v>0</v>
      </c>
    </row>
    <row r="5369" spans="1:3" x14ac:dyDescent="0.25">
      <c r="A5369" s="65">
        <v>43718</v>
      </c>
      <c r="B5369" s="23">
        <v>1.72</v>
      </c>
      <c r="C5369" s="23">
        <v>0</v>
      </c>
    </row>
    <row r="5370" spans="1:3" x14ac:dyDescent="0.25">
      <c r="A5370" s="65">
        <v>43719</v>
      </c>
      <c r="B5370" s="23">
        <v>1.75</v>
      </c>
      <c r="C5370" s="23">
        <v>0</v>
      </c>
    </row>
    <row r="5371" spans="1:3" x14ac:dyDescent="0.25">
      <c r="A5371" s="65">
        <v>43720</v>
      </c>
      <c r="B5371" s="23">
        <v>1.79</v>
      </c>
      <c r="C5371" s="23">
        <v>0</v>
      </c>
    </row>
    <row r="5372" spans="1:3" x14ac:dyDescent="0.25">
      <c r="A5372" s="65">
        <v>43721</v>
      </c>
      <c r="B5372" s="23">
        <v>1.9</v>
      </c>
      <c r="C5372" s="23">
        <v>0</v>
      </c>
    </row>
    <row r="5373" spans="1:3" x14ac:dyDescent="0.25">
      <c r="A5373" s="65">
        <v>43722</v>
      </c>
      <c r="B5373" s="23" t="e">
        <f>NA()</f>
        <v>#N/A</v>
      </c>
      <c r="C5373" s="23">
        <v>0</v>
      </c>
    </row>
    <row r="5374" spans="1:3" x14ac:dyDescent="0.25">
      <c r="A5374" s="65">
        <v>43723</v>
      </c>
      <c r="B5374" s="23" t="e">
        <f>NA()</f>
        <v>#N/A</v>
      </c>
      <c r="C5374" s="23">
        <v>0</v>
      </c>
    </row>
    <row r="5375" spans="1:3" x14ac:dyDescent="0.25">
      <c r="A5375" s="65">
        <v>43724</v>
      </c>
      <c r="B5375" s="23">
        <v>1.84</v>
      </c>
      <c r="C5375" s="23">
        <v>0</v>
      </c>
    </row>
    <row r="5376" spans="1:3" x14ac:dyDescent="0.25">
      <c r="A5376" s="65">
        <v>43725</v>
      </c>
      <c r="B5376" s="23">
        <v>1.81</v>
      </c>
      <c r="C5376" s="23">
        <v>0</v>
      </c>
    </row>
    <row r="5377" spans="1:3" x14ac:dyDescent="0.25">
      <c r="A5377" s="65">
        <v>43726</v>
      </c>
      <c r="B5377" s="23">
        <v>1.8</v>
      </c>
      <c r="C5377" s="23">
        <v>0</v>
      </c>
    </row>
    <row r="5378" spans="1:3" x14ac:dyDescent="0.25">
      <c r="A5378" s="65">
        <v>43727</v>
      </c>
      <c r="B5378" s="23">
        <v>1.79</v>
      </c>
      <c r="C5378" s="23">
        <v>0</v>
      </c>
    </row>
    <row r="5379" spans="1:3" x14ac:dyDescent="0.25">
      <c r="A5379" s="65">
        <v>43728</v>
      </c>
      <c r="B5379" s="23">
        <v>1.74</v>
      </c>
      <c r="C5379" s="23">
        <v>0</v>
      </c>
    </row>
    <row r="5380" spans="1:3" x14ac:dyDescent="0.25">
      <c r="A5380" s="65">
        <v>43729</v>
      </c>
      <c r="B5380" s="23" t="e">
        <f>NA()</f>
        <v>#N/A</v>
      </c>
      <c r="C5380" s="23">
        <v>0</v>
      </c>
    </row>
    <row r="5381" spans="1:3" x14ac:dyDescent="0.25">
      <c r="A5381" s="65">
        <v>43730</v>
      </c>
      <c r="B5381" s="23" t="e">
        <f>NA()</f>
        <v>#N/A</v>
      </c>
      <c r="C5381" s="23">
        <v>0</v>
      </c>
    </row>
    <row r="5382" spans="1:3" x14ac:dyDescent="0.25">
      <c r="A5382" s="65">
        <v>43731</v>
      </c>
      <c r="B5382" s="23">
        <v>1.72</v>
      </c>
      <c r="C5382" s="23">
        <v>0</v>
      </c>
    </row>
    <row r="5383" spans="1:3" x14ac:dyDescent="0.25">
      <c r="A5383" s="65">
        <v>43732</v>
      </c>
      <c r="B5383" s="23">
        <v>1.64</v>
      </c>
      <c r="C5383" s="23">
        <v>0</v>
      </c>
    </row>
    <row r="5384" spans="1:3" x14ac:dyDescent="0.25">
      <c r="A5384" s="65">
        <v>43733</v>
      </c>
      <c r="B5384" s="23">
        <v>1.73</v>
      </c>
      <c r="C5384" s="23">
        <v>0</v>
      </c>
    </row>
    <row r="5385" spans="1:3" x14ac:dyDescent="0.25">
      <c r="A5385" s="65">
        <v>43734</v>
      </c>
      <c r="B5385" s="23">
        <v>1.7</v>
      </c>
      <c r="C5385" s="23">
        <v>0</v>
      </c>
    </row>
    <row r="5386" spans="1:3" x14ac:dyDescent="0.25">
      <c r="A5386" s="65">
        <v>43735</v>
      </c>
      <c r="B5386" s="23">
        <v>1.69</v>
      </c>
      <c r="C5386" s="23">
        <v>0</v>
      </c>
    </row>
    <row r="5387" spans="1:3" x14ac:dyDescent="0.25">
      <c r="A5387" s="65">
        <v>43736</v>
      </c>
      <c r="B5387" s="23" t="e">
        <f>NA()</f>
        <v>#N/A</v>
      </c>
      <c r="C5387" s="23">
        <v>0</v>
      </c>
    </row>
    <row r="5388" spans="1:3" x14ac:dyDescent="0.25">
      <c r="A5388" s="65">
        <v>43737</v>
      </c>
      <c r="B5388" s="23" t="e">
        <f>NA()</f>
        <v>#N/A</v>
      </c>
      <c r="C5388" s="23">
        <v>0</v>
      </c>
    </row>
    <row r="5389" spans="1:3" x14ac:dyDescent="0.25">
      <c r="A5389" s="65">
        <v>43738</v>
      </c>
      <c r="B5389" s="23">
        <v>1.68</v>
      </c>
      <c r="C5389" s="23">
        <v>0</v>
      </c>
    </row>
    <row r="5390" spans="1:3" x14ac:dyDescent="0.25">
      <c r="A5390" s="65">
        <v>43739</v>
      </c>
      <c r="B5390" s="23">
        <v>1.65</v>
      </c>
      <c r="C5390" s="23">
        <v>0</v>
      </c>
    </row>
    <row r="5391" spans="1:3" x14ac:dyDescent="0.25">
      <c r="A5391" s="65">
        <v>43740</v>
      </c>
      <c r="B5391" s="23">
        <v>1.6</v>
      </c>
      <c r="C5391" s="23">
        <v>0</v>
      </c>
    </row>
    <row r="5392" spans="1:3" x14ac:dyDescent="0.25">
      <c r="A5392" s="65">
        <v>43741</v>
      </c>
      <c r="B5392" s="23">
        <v>1.54</v>
      </c>
      <c r="C5392" s="23">
        <v>0</v>
      </c>
    </row>
    <row r="5393" spans="1:3" x14ac:dyDescent="0.25">
      <c r="A5393" s="65">
        <v>43742</v>
      </c>
      <c r="B5393" s="23">
        <v>1.52</v>
      </c>
      <c r="C5393" s="23">
        <v>0</v>
      </c>
    </row>
    <row r="5394" spans="1:3" x14ac:dyDescent="0.25">
      <c r="A5394" s="65">
        <v>43743</v>
      </c>
      <c r="B5394" s="23" t="e">
        <f>NA()</f>
        <v>#N/A</v>
      </c>
      <c r="C5394" s="23">
        <v>0</v>
      </c>
    </row>
    <row r="5395" spans="1:3" x14ac:dyDescent="0.25">
      <c r="A5395" s="65">
        <v>43744</v>
      </c>
      <c r="B5395" s="23" t="e">
        <f>NA()</f>
        <v>#N/A</v>
      </c>
      <c r="C5395" s="23">
        <v>0</v>
      </c>
    </row>
    <row r="5396" spans="1:3" x14ac:dyDescent="0.25">
      <c r="A5396" s="65">
        <v>43745</v>
      </c>
      <c r="B5396" s="23">
        <v>1.56</v>
      </c>
      <c r="C5396" s="23">
        <v>0</v>
      </c>
    </row>
    <row r="5397" spans="1:3" x14ac:dyDescent="0.25">
      <c r="A5397" s="65">
        <v>43746</v>
      </c>
      <c r="B5397" s="23">
        <v>1.54</v>
      </c>
      <c r="C5397" s="23">
        <v>0</v>
      </c>
    </row>
    <row r="5398" spans="1:3" x14ac:dyDescent="0.25">
      <c r="A5398" s="65">
        <v>43747</v>
      </c>
      <c r="B5398" s="23">
        <v>1.59</v>
      </c>
      <c r="C5398" s="23">
        <v>0</v>
      </c>
    </row>
    <row r="5399" spans="1:3" x14ac:dyDescent="0.25">
      <c r="A5399" s="65">
        <v>43748</v>
      </c>
      <c r="B5399" s="23">
        <v>1.67</v>
      </c>
      <c r="C5399" s="23">
        <v>0</v>
      </c>
    </row>
    <row r="5400" spans="1:3" x14ac:dyDescent="0.25">
      <c r="A5400" s="65">
        <v>43749</v>
      </c>
      <c r="B5400" s="23">
        <v>1.76</v>
      </c>
      <c r="C5400" s="23">
        <v>0</v>
      </c>
    </row>
    <row r="5401" spans="1:3" x14ac:dyDescent="0.25">
      <c r="A5401" s="65">
        <v>43750</v>
      </c>
      <c r="B5401" s="23" t="e">
        <f>NA()</f>
        <v>#N/A</v>
      </c>
      <c r="C5401" s="23">
        <v>0</v>
      </c>
    </row>
    <row r="5402" spans="1:3" x14ac:dyDescent="0.25">
      <c r="A5402" s="65">
        <v>43751</v>
      </c>
      <c r="B5402" s="23" t="e">
        <f>NA()</f>
        <v>#N/A</v>
      </c>
      <c r="C5402" s="23">
        <v>0</v>
      </c>
    </row>
    <row r="5403" spans="1:3" x14ac:dyDescent="0.25">
      <c r="A5403" s="65">
        <v>43752</v>
      </c>
      <c r="B5403" s="23">
        <v>1.76</v>
      </c>
      <c r="C5403" s="23">
        <v>0</v>
      </c>
    </row>
    <row r="5404" spans="1:3" x14ac:dyDescent="0.25">
      <c r="A5404" s="65">
        <v>43753</v>
      </c>
      <c r="B5404" s="23">
        <v>1.77</v>
      </c>
      <c r="C5404" s="23">
        <v>0</v>
      </c>
    </row>
    <row r="5405" spans="1:3" x14ac:dyDescent="0.25">
      <c r="A5405" s="65">
        <v>43754</v>
      </c>
      <c r="B5405" s="23">
        <v>1.75</v>
      </c>
      <c r="C5405" s="23">
        <v>0</v>
      </c>
    </row>
    <row r="5406" spans="1:3" x14ac:dyDescent="0.25">
      <c r="A5406" s="65">
        <v>43755</v>
      </c>
      <c r="B5406" s="23">
        <v>1.76</v>
      </c>
      <c r="C5406" s="23">
        <v>0</v>
      </c>
    </row>
    <row r="5407" spans="1:3" x14ac:dyDescent="0.25">
      <c r="A5407" s="65">
        <v>43756</v>
      </c>
      <c r="B5407" s="23">
        <v>1.76</v>
      </c>
      <c r="C5407" s="23">
        <v>0</v>
      </c>
    </row>
    <row r="5408" spans="1:3" x14ac:dyDescent="0.25">
      <c r="A5408" s="65">
        <v>43757</v>
      </c>
      <c r="B5408" s="23" t="e">
        <f>NA()</f>
        <v>#N/A</v>
      </c>
      <c r="C5408" s="23">
        <v>0</v>
      </c>
    </row>
    <row r="5409" spans="1:3" x14ac:dyDescent="0.25">
      <c r="A5409" s="65">
        <v>43758</v>
      </c>
      <c r="B5409" s="23" t="e">
        <f>NA()</f>
        <v>#N/A</v>
      </c>
      <c r="C5409" s="23">
        <v>0</v>
      </c>
    </row>
    <row r="5410" spans="1:3" x14ac:dyDescent="0.25">
      <c r="A5410" s="65">
        <v>43759</v>
      </c>
      <c r="B5410" s="23">
        <v>1.8</v>
      </c>
      <c r="C5410" s="23">
        <v>0</v>
      </c>
    </row>
    <row r="5411" spans="1:3" x14ac:dyDescent="0.25">
      <c r="A5411" s="65">
        <v>43760</v>
      </c>
      <c r="B5411" s="23">
        <v>1.78</v>
      </c>
      <c r="C5411" s="23">
        <v>0</v>
      </c>
    </row>
    <row r="5412" spans="1:3" x14ac:dyDescent="0.25">
      <c r="A5412" s="65">
        <v>43761</v>
      </c>
      <c r="B5412" s="23">
        <v>1.77</v>
      </c>
      <c r="C5412" s="23">
        <v>0</v>
      </c>
    </row>
    <row r="5413" spans="1:3" x14ac:dyDescent="0.25">
      <c r="A5413" s="65">
        <v>43762</v>
      </c>
      <c r="B5413" s="23">
        <v>1.77</v>
      </c>
      <c r="C5413" s="23">
        <v>0</v>
      </c>
    </row>
    <row r="5414" spans="1:3" x14ac:dyDescent="0.25">
      <c r="A5414" s="65">
        <v>43763</v>
      </c>
      <c r="B5414" s="23">
        <v>1.8</v>
      </c>
      <c r="C5414" s="23">
        <v>0</v>
      </c>
    </row>
    <row r="5415" spans="1:3" x14ac:dyDescent="0.25">
      <c r="A5415" s="65">
        <v>43764</v>
      </c>
      <c r="B5415" s="23" t="e">
        <f>NA()</f>
        <v>#N/A</v>
      </c>
      <c r="C5415" s="23">
        <v>0</v>
      </c>
    </row>
    <row r="5416" spans="1:3" x14ac:dyDescent="0.25">
      <c r="A5416" s="65">
        <v>43765</v>
      </c>
      <c r="B5416" s="23" t="e">
        <f>NA()</f>
        <v>#N/A</v>
      </c>
      <c r="C5416" s="23">
        <v>0</v>
      </c>
    </row>
    <row r="5417" spans="1:3" x14ac:dyDescent="0.25">
      <c r="A5417" s="65">
        <v>43766</v>
      </c>
      <c r="B5417" s="23">
        <v>1.85</v>
      </c>
      <c r="C5417" s="23">
        <v>0</v>
      </c>
    </row>
    <row r="5418" spans="1:3" x14ac:dyDescent="0.25">
      <c r="A5418" s="65">
        <v>43767</v>
      </c>
      <c r="B5418" s="23">
        <v>1.84</v>
      </c>
      <c r="C5418" s="23">
        <v>0</v>
      </c>
    </row>
    <row r="5419" spans="1:3" x14ac:dyDescent="0.25">
      <c r="A5419" s="65">
        <v>43768</v>
      </c>
      <c r="B5419" s="23">
        <v>1.78</v>
      </c>
      <c r="C5419" s="23">
        <v>0</v>
      </c>
    </row>
    <row r="5420" spans="1:3" x14ac:dyDescent="0.25">
      <c r="A5420" s="65">
        <v>43769</v>
      </c>
      <c r="B5420" s="23">
        <v>1.69</v>
      </c>
      <c r="C5420" s="23">
        <v>0</v>
      </c>
    </row>
    <row r="5421" spans="1:3" x14ac:dyDescent="0.25">
      <c r="A5421" s="65">
        <v>43770</v>
      </c>
      <c r="B5421" s="23">
        <v>1.73</v>
      </c>
      <c r="C5421" s="23">
        <v>0</v>
      </c>
    </row>
    <row r="5422" spans="1:3" x14ac:dyDescent="0.25">
      <c r="A5422" s="65">
        <v>43771</v>
      </c>
      <c r="B5422" s="23" t="e">
        <f>NA()</f>
        <v>#N/A</v>
      </c>
      <c r="C5422" s="23">
        <v>0</v>
      </c>
    </row>
    <row r="5423" spans="1:3" x14ac:dyDescent="0.25">
      <c r="A5423" s="65">
        <v>43772</v>
      </c>
      <c r="B5423" s="23" t="e">
        <f>NA()</f>
        <v>#N/A</v>
      </c>
      <c r="C5423" s="23">
        <v>0</v>
      </c>
    </row>
    <row r="5424" spans="1:3" x14ac:dyDescent="0.25">
      <c r="A5424" s="65">
        <v>43773</v>
      </c>
      <c r="B5424" s="23">
        <v>1.79</v>
      </c>
      <c r="C5424" s="23">
        <v>0</v>
      </c>
    </row>
    <row r="5425" spans="1:3" x14ac:dyDescent="0.25">
      <c r="A5425" s="65">
        <v>43774</v>
      </c>
      <c r="B5425" s="23">
        <v>1.86</v>
      </c>
      <c r="C5425" s="23">
        <v>0</v>
      </c>
    </row>
    <row r="5426" spans="1:3" x14ac:dyDescent="0.25">
      <c r="A5426" s="65">
        <v>43775</v>
      </c>
      <c r="B5426" s="23">
        <v>1.81</v>
      </c>
      <c r="C5426" s="23">
        <v>0</v>
      </c>
    </row>
    <row r="5427" spans="1:3" x14ac:dyDescent="0.25">
      <c r="A5427" s="65">
        <v>43776</v>
      </c>
      <c r="B5427" s="23">
        <v>1.92</v>
      </c>
      <c r="C5427" s="23">
        <v>0</v>
      </c>
    </row>
    <row r="5428" spans="1:3" x14ac:dyDescent="0.25">
      <c r="A5428" s="65">
        <v>43777</v>
      </c>
      <c r="B5428" s="23">
        <v>1.94</v>
      </c>
      <c r="C5428" s="23">
        <v>0</v>
      </c>
    </row>
    <row r="5429" spans="1:3" x14ac:dyDescent="0.25">
      <c r="A5429" s="65">
        <v>43778</v>
      </c>
      <c r="B5429" s="23" t="e">
        <f>NA()</f>
        <v>#N/A</v>
      </c>
      <c r="C5429" s="23">
        <v>0</v>
      </c>
    </row>
    <row r="5430" spans="1:3" x14ac:dyDescent="0.25">
      <c r="A5430" s="65">
        <v>43779</v>
      </c>
      <c r="B5430" s="23" t="e">
        <f>NA()</f>
        <v>#N/A</v>
      </c>
      <c r="C5430" s="23">
        <v>0</v>
      </c>
    </row>
    <row r="5431" spans="1:3" x14ac:dyDescent="0.25">
      <c r="A5431" s="65">
        <v>43780</v>
      </c>
      <c r="B5431" s="23">
        <v>1.94</v>
      </c>
      <c r="C5431" s="23">
        <v>0</v>
      </c>
    </row>
    <row r="5432" spans="1:3" x14ac:dyDescent="0.25">
      <c r="A5432" s="65">
        <v>43781</v>
      </c>
      <c r="B5432" s="23">
        <v>1.92</v>
      </c>
      <c r="C5432" s="23">
        <v>0</v>
      </c>
    </row>
    <row r="5433" spans="1:3" x14ac:dyDescent="0.25">
      <c r="A5433" s="65">
        <v>43782</v>
      </c>
      <c r="B5433" s="23">
        <v>1.88</v>
      </c>
      <c r="C5433" s="23">
        <v>0</v>
      </c>
    </row>
    <row r="5434" spans="1:3" x14ac:dyDescent="0.25">
      <c r="A5434" s="65">
        <v>43783</v>
      </c>
      <c r="B5434" s="23">
        <v>1.82</v>
      </c>
      <c r="C5434" s="23">
        <v>0</v>
      </c>
    </row>
    <row r="5435" spans="1:3" x14ac:dyDescent="0.25">
      <c r="A5435" s="65">
        <v>43784</v>
      </c>
      <c r="B5435" s="23">
        <v>1.84</v>
      </c>
      <c r="C5435" s="23">
        <v>0</v>
      </c>
    </row>
    <row r="5436" spans="1:3" x14ac:dyDescent="0.25">
      <c r="A5436" s="65">
        <v>43785</v>
      </c>
      <c r="B5436" s="23" t="e">
        <f>NA()</f>
        <v>#N/A</v>
      </c>
      <c r="C5436" s="23">
        <v>0</v>
      </c>
    </row>
    <row r="5437" spans="1:3" x14ac:dyDescent="0.25">
      <c r="A5437" s="65">
        <v>43786</v>
      </c>
      <c r="B5437" s="23" t="e">
        <f>NA()</f>
        <v>#N/A</v>
      </c>
      <c r="C5437" s="23">
        <v>0</v>
      </c>
    </row>
    <row r="5438" spans="1:3" x14ac:dyDescent="0.25">
      <c r="A5438" s="65">
        <v>43787</v>
      </c>
      <c r="B5438" s="23">
        <v>1.81</v>
      </c>
      <c r="C5438" s="23">
        <v>0</v>
      </c>
    </row>
    <row r="5439" spans="1:3" x14ac:dyDescent="0.25">
      <c r="A5439" s="65">
        <v>43788</v>
      </c>
      <c r="B5439" s="23">
        <v>1.79</v>
      </c>
      <c r="C5439" s="23">
        <v>0</v>
      </c>
    </row>
    <row r="5440" spans="1:3" x14ac:dyDescent="0.25">
      <c r="A5440" s="65">
        <v>43789</v>
      </c>
      <c r="B5440" s="23">
        <v>1.73</v>
      </c>
      <c r="C5440" s="23">
        <v>0</v>
      </c>
    </row>
    <row r="5441" spans="1:3" x14ac:dyDescent="0.25">
      <c r="A5441" s="65">
        <v>43790</v>
      </c>
      <c r="B5441" s="23">
        <v>1.77</v>
      </c>
      <c r="C5441" s="23">
        <v>0</v>
      </c>
    </row>
    <row r="5442" spans="1:3" x14ac:dyDescent="0.25">
      <c r="A5442" s="65">
        <v>43791</v>
      </c>
      <c r="B5442" s="23">
        <v>1.77</v>
      </c>
      <c r="C5442" s="23">
        <v>0</v>
      </c>
    </row>
    <row r="5443" spans="1:3" x14ac:dyDescent="0.25">
      <c r="A5443" s="65">
        <v>43792</v>
      </c>
      <c r="B5443" s="23" t="e">
        <f>NA()</f>
        <v>#N/A</v>
      </c>
      <c r="C5443" s="23">
        <v>0</v>
      </c>
    </row>
    <row r="5444" spans="1:3" x14ac:dyDescent="0.25">
      <c r="A5444" s="65">
        <v>43793</v>
      </c>
      <c r="B5444" s="23" t="e">
        <f>NA()</f>
        <v>#N/A</v>
      </c>
      <c r="C5444" s="23">
        <v>0</v>
      </c>
    </row>
    <row r="5445" spans="1:3" x14ac:dyDescent="0.25">
      <c r="A5445" s="65">
        <v>43794</v>
      </c>
      <c r="B5445" s="23">
        <v>1.76</v>
      </c>
      <c r="C5445" s="23">
        <v>0</v>
      </c>
    </row>
    <row r="5446" spans="1:3" x14ac:dyDescent="0.25">
      <c r="A5446" s="65">
        <v>43795</v>
      </c>
      <c r="B5446" s="23">
        <v>1.74</v>
      </c>
      <c r="C5446" s="23">
        <v>0</v>
      </c>
    </row>
    <row r="5447" spans="1:3" x14ac:dyDescent="0.25">
      <c r="A5447" s="65">
        <v>43796</v>
      </c>
      <c r="B5447" s="23">
        <v>1.77</v>
      </c>
      <c r="C5447" s="23">
        <v>0</v>
      </c>
    </row>
    <row r="5448" spans="1:3" x14ac:dyDescent="0.25">
      <c r="A5448" s="65">
        <v>43797</v>
      </c>
      <c r="B5448" s="23">
        <v>1.77</v>
      </c>
      <c r="C5448" s="23">
        <v>0</v>
      </c>
    </row>
    <row r="5449" spans="1:3" x14ac:dyDescent="0.25">
      <c r="A5449" s="65">
        <v>43798</v>
      </c>
      <c r="B5449" s="23">
        <v>1.78</v>
      </c>
      <c r="C5449" s="23">
        <v>0</v>
      </c>
    </row>
    <row r="5450" spans="1:3" x14ac:dyDescent="0.25">
      <c r="A5450" s="65">
        <v>43799</v>
      </c>
      <c r="B5450" s="23" t="e">
        <f>NA()</f>
        <v>#N/A</v>
      </c>
      <c r="C5450" s="23">
        <v>0</v>
      </c>
    </row>
    <row r="5451" spans="1:3" x14ac:dyDescent="0.25">
      <c r="A5451" s="65">
        <v>43800</v>
      </c>
      <c r="B5451" s="23" t="e">
        <f>NA()</f>
        <v>#N/A</v>
      </c>
      <c r="C5451" s="23">
        <v>0</v>
      </c>
    </row>
    <row r="5452" spans="1:3" x14ac:dyDescent="0.25">
      <c r="A5452" s="65">
        <v>43801</v>
      </c>
      <c r="B5452" s="23">
        <v>1.83</v>
      </c>
      <c r="C5452" s="23">
        <v>0</v>
      </c>
    </row>
    <row r="5453" spans="1:3" x14ac:dyDescent="0.25">
      <c r="A5453" s="65">
        <v>43802</v>
      </c>
      <c r="B5453" s="23">
        <v>1.72</v>
      </c>
      <c r="C5453" s="23">
        <v>0</v>
      </c>
    </row>
    <row r="5454" spans="1:3" x14ac:dyDescent="0.25">
      <c r="A5454" s="65">
        <v>43803</v>
      </c>
      <c r="B5454" s="23">
        <v>1.77</v>
      </c>
      <c r="C5454" s="23">
        <v>0</v>
      </c>
    </row>
    <row r="5455" spans="1:3" x14ac:dyDescent="0.25">
      <c r="A5455" s="65">
        <v>43804</v>
      </c>
      <c r="B5455" s="23">
        <v>1.8</v>
      </c>
      <c r="C5455" s="23">
        <v>0</v>
      </c>
    </row>
    <row r="5456" spans="1:3" x14ac:dyDescent="0.25">
      <c r="A5456" s="65">
        <v>43805</v>
      </c>
      <c r="B5456" s="23">
        <v>1.84</v>
      </c>
      <c r="C5456" s="23">
        <v>0</v>
      </c>
    </row>
    <row r="5457" spans="1:3" x14ac:dyDescent="0.25">
      <c r="A5457" s="65">
        <v>43806</v>
      </c>
      <c r="B5457" s="23" t="e">
        <f>NA()</f>
        <v>#N/A</v>
      </c>
      <c r="C5457" s="23">
        <v>0</v>
      </c>
    </row>
    <row r="5458" spans="1:3" x14ac:dyDescent="0.25">
      <c r="A5458" s="65">
        <v>43807</v>
      </c>
      <c r="B5458" s="23" t="e">
        <f>NA()</f>
        <v>#N/A</v>
      </c>
      <c r="C5458" s="23">
        <v>0</v>
      </c>
    </row>
    <row r="5459" spans="1:3" x14ac:dyDescent="0.25">
      <c r="A5459" s="65">
        <v>43808</v>
      </c>
      <c r="B5459" s="23">
        <v>1.83</v>
      </c>
      <c r="C5459" s="23">
        <v>0</v>
      </c>
    </row>
    <row r="5460" spans="1:3" x14ac:dyDescent="0.25">
      <c r="A5460" s="65">
        <v>43809</v>
      </c>
      <c r="B5460" s="23">
        <v>1.85</v>
      </c>
      <c r="C5460" s="23">
        <v>0</v>
      </c>
    </row>
    <row r="5461" spans="1:3" x14ac:dyDescent="0.25">
      <c r="A5461" s="65">
        <v>43810</v>
      </c>
      <c r="B5461" s="23">
        <v>1.79</v>
      </c>
      <c r="C5461" s="23">
        <v>0</v>
      </c>
    </row>
    <row r="5462" spans="1:3" x14ac:dyDescent="0.25">
      <c r="A5462" s="65">
        <v>43811</v>
      </c>
      <c r="B5462" s="23">
        <v>1.9</v>
      </c>
      <c r="C5462" s="23">
        <v>0</v>
      </c>
    </row>
    <row r="5463" spans="1:3" x14ac:dyDescent="0.25">
      <c r="A5463" s="65">
        <v>43812</v>
      </c>
      <c r="B5463" s="23">
        <v>1.82</v>
      </c>
      <c r="C5463" s="23">
        <v>0</v>
      </c>
    </row>
    <row r="5464" spans="1:3" x14ac:dyDescent="0.25">
      <c r="A5464" s="65">
        <v>43813</v>
      </c>
      <c r="B5464" s="23" t="e">
        <f>NA()</f>
        <v>#N/A</v>
      </c>
      <c r="C5464" s="23">
        <v>0</v>
      </c>
    </row>
    <row r="5465" spans="1:3" x14ac:dyDescent="0.25">
      <c r="A5465" s="65">
        <v>43814</v>
      </c>
      <c r="B5465" s="23" t="e">
        <f>NA()</f>
        <v>#N/A</v>
      </c>
      <c r="C5465" s="23">
        <v>0</v>
      </c>
    </row>
    <row r="5466" spans="1:3" x14ac:dyDescent="0.25">
      <c r="A5466" s="65">
        <v>43815</v>
      </c>
      <c r="B5466" s="23">
        <v>1.89</v>
      </c>
      <c r="C5466" s="23">
        <v>0</v>
      </c>
    </row>
    <row r="5467" spans="1:3" x14ac:dyDescent="0.25">
      <c r="A5467" s="65">
        <v>43816</v>
      </c>
      <c r="B5467" s="23">
        <v>1.89</v>
      </c>
      <c r="C5467" s="23">
        <v>0</v>
      </c>
    </row>
    <row r="5468" spans="1:3" x14ac:dyDescent="0.25">
      <c r="A5468" s="65">
        <v>43817</v>
      </c>
      <c r="B5468" s="23">
        <v>1.92</v>
      </c>
      <c r="C5468" s="23">
        <v>0</v>
      </c>
    </row>
    <row r="5469" spans="1:3" x14ac:dyDescent="0.25">
      <c r="A5469" s="65">
        <v>43818</v>
      </c>
      <c r="B5469" s="23">
        <v>1.92</v>
      </c>
      <c r="C5469" s="23">
        <v>0</v>
      </c>
    </row>
    <row r="5470" spans="1:3" x14ac:dyDescent="0.25">
      <c r="A5470" s="65">
        <v>43819</v>
      </c>
      <c r="B5470" s="23">
        <v>1.92</v>
      </c>
      <c r="C5470" s="23">
        <v>0</v>
      </c>
    </row>
    <row r="5471" spans="1:3" x14ac:dyDescent="0.25">
      <c r="A5471" s="65">
        <v>43820</v>
      </c>
      <c r="B5471" s="23" t="e">
        <f>NA()</f>
        <v>#N/A</v>
      </c>
      <c r="C5471" s="23">
        <v>0</v>
      </c>
    </row>
    <row r="5472" spans="1:3" x14ac:dyDescent="0.25">
      <c r="A5472" s="65">
        <v>43821</v>
      </c>
      <c r="B5472" s="23" t="e">
        <f>NA()</f>
        <v>#N/A</v>
      </c>
      <c r="C5472" s="23">
        <v>0</v>
      </c>
    </row>
    <row r="5473" spans="1:3" x14ac:dyDescent="0.25">
      <c r="A5473" s="65">
        <v>43822</v>
      </c>
      <c r="B5473" s="23">
        <v>1.93</v>
      </c>
      <c r="C5473" s="23">
        <v>0</v>
      </c>
    </row>
    <row r="5474" spans="1:3" x14ac:dyDescent="0.25">
      <c r="A5474" s="65">
        <v>43823</v>
      </c>
      <c r="B5474" s="23">
        <v>1.9</v>
      </c>
      <c r="C5474" s="23">
        <v>0</v>
      </c>
    </row>
    <row r="5475" spans="1:3" x14ac:dyDescent="0.25">
      <c r="A5475" s="65">
        <v>43824</v>
      </c>
      <c r="B5475" s="23">
        <v>1.9</v>
      </c>
      <c r="C5475" s="23">
        <v>0</v>
      </c>
    </row>
    <row r="5476" spans="1:3" x14ac:dyDescent="0.25">
      <c r="A5476" s="65">
        <v>43825</v>
      </c>
      <c r="B5476" s="23">
        <v>1.9</v>
      </c>
      <c r="C5476" s="23">
        <v>0</v>
      </c>
    </row>
    <row r="5477" spans="1:3" x14ac:dyDescent="0.25">
      <c r="A5477" s="65">
        <v>43826</v>
      </c>
      <c r="B5477" s="23">
        <v>1.88</v>
      </c>
      <c r="C5477" s="23">
        <v>0</v>
      </c>
    </row>
    <row r="5478" spans="1:3" x14ac:dyDescent="0.25">
      <c r="A5478" s="65">
        <v>43827</v>
      </c>
      <c r="B5478" s="23" t="e">
        <f>NA()</f>
        <v>#N/A</v>
      </c>
      <c r="C5478" s="23">
        <v>0</v>
      </c>
    </row>
    <row r="5479" spans="1:3" x14ac:dyDescent="0.25">
      <c r="A5479" s="65">
        <v>43828</v>
      </c>
      <c r="B5479" s="23" t="e">
        <f>NA()</f>
        <v>#N/A</v>
      </c>
      <c r="C5479" s="23">
        <v>0</v>
      </c>
    </row>
    <row r="5480" spans="1:3" x14ac:dyDescent="0.25">
      <c r="A5480" s="65">
        <v>43829</v>
      </c>
      <c r="B5480" s="23">
        <v>1.9</v>
      </c>
      <c r="C5480" s="23">
        <v>0</v>
      </c>
    </row>
    <row r="5481" spans="1:3" x14ac:dyDescent="0.25">
      <c r="A5481" s="65">
        <v>43830</v>
      </c>
      <c r="B5481" s="23">
        <v>1.92</v>
      </c>
      <c r="C5481" s="23">
        <v>0</v>
      </c>
    </row>
    <row r="5482" spans="1:3" x14ac:dyDescent="0.25">
      <c r="A5482" s="65">
        <v>43831</v>
      </c>
      <c r="B5482" s="23">
        <v>1.92</v>
      </c>
      <c r="C5482" s="23">
        <v>0</v>
      </c>
    </row>
    <row r="5483" spans="1:3" x14ac:dyDescent="0.25">
      <c r="A5483" s="65">
        <v>43832</v>
      </c>
      <c r="B5483" s="23">
        <v>1.88</v>
      </c>
      <c r="C5483" s="23">
        <v>0</v>
      </c>
    </row>
    <row r="5484" spans="1:3" x14ac:dyDescent="0.25">
      <c r="A5484" s="65">
        <v>43833</v>
      </c>
      <c r="B5484" s="23">
        <v>1.8</v>
      </c>
      <c r="C5484" s="23">
        <v>0</v>
      </c>
    </row>
    <row r="5485" spans="1:3" x14ac:dyDescent="0.25">
      <c r="A5485" s="65">
        <v>43834</v>
      </c>
      <c r="B5485" s="23" t="e">
        <f>NA()</f>
        <v>#N/A</v>
      </c>
      <c r="C5485" s="23">
        <v>0</v>
      </c>
    </row>
    <row r="5486" spans="1:3" x14ac:dyDescent="0.25">
      <c r="A5486" s="65">
        <v>43835</v>
      </c>
      <c r="B5486" s="23" t="e">
        <f>NA()</f>
        <v>#N/A</v>
      </c>
      <c r="C5486" s="23">
        <v>0</v>
      </c>
    </row>
    <row r="5487" spans="1:3" x14ac:dyDescent="0.25">
      <c r="A5487" s="65">
        <v>43836</v>
      </c>
      <c r="B5487" s="23">
        <v>1.81</v>
      </c>
      <c r="C5487" s="23">
        <v>0</v>
      </c>
    </row>
    <row r="5488" spans="1:3" x14ac:dyDescent="0.25">
      <c r="A5488" s="65">
        <v>43837</v>
      </c>
      <c r="B5488" s="23">
        <v>1.83</v>
      </c>
      <c r="C5488" s="23">
        <v>0</v>
      </c>
    </row>
    <row r="5489" spans="1:3" x14ac:dyDescent="0.25">
      <c r="A5489" s="65">
        <v>43838</v>
      </c>
      <c r="B5489" s="23">
        <v>1.87</v>
      </c>
      <c r="C5489" s="23">
        <v>0</v>
      </c>
    </row>
    <row r="5490" spans="1:3" x14ac:dyDescent="0.25">
      <c r="A5490" s="65">
        <v>43839</v>
      </c>
      <c r="B5490" s="23">
        <v>1.85</v>
      </c>
      <c r="C5490" s="23">
        <v>0</v>
      </c>
    </row>
    <row r="5491" spans="1:3" x14ac:dyDescent="0.25">
      <c r="A5491" s="65">
        <v>43840</v>
      </c>
      <c r="B5491" s="23">
        <v>1.83</v>
      </c>
      <c r="C5491" s="23">
        <v>0</v>
      </c>
    </row>
    <row r="5492" spans="1:3" x14ac:dyDescent="0.25">
      <c r="A5492" s="65">
        <v>43841</v>
      </c>
      <c r="B5492" s="23" t="e">
        <f>NA()</f>
        <v>#N/A</v>
      </c>
      <c r="C5492" s="23">
        <v>0</v>
      </c>
    </row>
    <row r="5493" spans="1:3" x14ac:dyDescent="0.25">
      <c r="A5493" s="65">
        <v>43842</v>
      </c>
      <c r="B5493" s="23" t="e">
        <f>NA()</f>
        <v>#N/A</v>
      </c>
      <c r="C5493" s="23">
        <v>0</v>
      </c>
    </row>
    <row r="5494" spans="1:3" x14ac:dyDescent="0.25">
      <c r="A5494" s="65">
        <v>43843</v>
      </c>
      <c r="B5494" s="23">
        <v>1.85</v>
      </c>
      <c r="C5494" s="23">
        <v>0</v>
      </c>
    </row>
    <row r="5495" spans="1:3" x14ac:dyDescent="0.25">
      <c r="A5495" s="65">
        <v>43844</v>
      </c>
      <c r="B5495" s="23">
        <v>1.82</v>
      </c>
      <c r="C5495" s="23">
        <v>0</v>
      </c>
    </row>
    <row r="5496" spans="1:3" x14ac:dyDescent="0.25">
      <c r="A5496" s="65">
        <v>43845</v>
      </c>
      <c r="B5496" s="23">
        <v>1.79</v>
      </c>
      <c r="C5496" s="23">
        <v>0</v>
      </c>
    </row>
    <row r="5497" spans="1:3" x14ac:dyDescent="0.25">
      <c r="A5497" s="65">
        <v>43846</v>
      </c>
      <c r="B5497" s="23">
        <v>1.81</v>
      </c>
      <c r="C5497" s="23">
        <v>0</v>
      </c>
    </row>
    <row r="5498" spans="1:3" x14ac:dyDescent="0.25">
      <c r="A5498" s="65">
        <v>43847</v>
      </c>
      <c r="B5498" s="23">
        <v>1.84</v>
      </c>
      <c r="C5498" s="23">
        <v>0</v>
      </c>
    </row>
    <row r="5499" spans="1:3" x14ac:dyDescent="0.25">
      <c r="A5499" s="65">
        <v>43848</v>
      </c>
      <c r="B5499" s="23" t="e">
        <f>NA()</f>
        <v>#N/A</v>
      </c>
      <c r="C5499" s="23">
        <v>0</v>
      </c>
    </row>
    <row r="5500" spans="1:3" x14ac:dyDescent="0.25">
      <c r="A5500" s="65">
        <v>43849</v>
      </c>
      <c r="B5500" s="23" t="e">
        <f>NA()</f>
        <v>#N/A</v>
      </c>
      <c r="C5500" s="23">
        <v>0</v>
      </c>
    </row>
    <row r="5501" spans="1:3" x14ac:dyDescent="0.25">
      <c r="A5501" s="65">
        <v>43850</v>
      </c>
      <c r="B5501" s="23">
        <v>1.84</v>
      </c>
      <c r="C5501" s="23">
        <v>0</v>
      </c>
    </row>
    <row r="5502" spans="1:3" x14ac:dyDescent="0.25">
      <c r="A5502" s="65">
        <v>43851</v>
      </c>
      <c r="B5502" s="23">
        <v>1.78</v>
      </c>
      <c r="C5502" s="23">
        <v>0</v>
      </c>
    </row>
    <row r="5503" spans="1:3" x14ac:dyDescent="0.25">
      <c r="A5503" s="65">
        <v>43852</v>
      </c>
      <c r="B5503" s="23">
        <v>1.77</v>
      </c>
      <c r="C5503" s="23">
        <v>0</v>
      </c>
    </row>
    <row r="5504" spans="1:3" x14ac:dyDescent="0.25">
      <c r="A5504" s="65">
        <v>43853</v>
      </c>
      <c r="B5504" s="23">
        <v>1.74</v>
      </c>
      <c r="C5504" s="23">
        <v>0</v>
      </c>
    </row>
    <row r="5505" spans="1:3" x14ac:dyDescent="0.25">
      <c r="A5505" s="65">
        <v>43854</v>
      </c>
      <c r="B5505" s="23">
        <v>1.7</v>
      </c>
      <c r="C5505" s="23">
        <v>0</v>
      </c>
    </row>
    <row r="5506" spans="1:3" x14ac:dyDescent="0.25">
      <c r="A5506" s="65">
        <v>43855</v>
      </c>
      <c r="B5506" s="23" t="e">
        <f>NA()</f>
        <v>#N/A</v>
      </c>
      <c r="C5506" s="23">
        <v>0</v>
      </c>
    </row>
    <row r="5507" spans="1:3" x14ac:dyDescent="0.25">
      <c r="A5507" s="65">
        <v>43856</v>
      </c>
      <c r="B5507" s="23" t="e">
        <f>NA()</f>
        <v>#N/A</v>
      </c>
      <c r="C5507" s="23">
        <v>0</v>
      </c>
    </row>
    <row r="5508" spans="1:3" x14ac:dyDescent="0.25">
      <c r="A5508" s="65">
        <v>43857</v>
      </c>
      <c r="B5508" s="23">
        <v>1.61</v>
      </c>
      <c r="C5508" s="23">
        <v>0</v>
      </c>
    </row>
    <row r="5509" spans="1:3" x14ac:dyDescent="0.25">
      <c r="A5509" s="65">
        <v>43858</v>
      </c>
      <c r="B5509" s="23">
        <v>1.65</v>
      </c>
      <c r="C5509" s="23">
        <v>0</v>
      </c>
    </row>
    <row r="5510" spans="1:3" x14ac:dyDescent="0.25">
      <c r="A5510" s="65">
        <v>43859</v>
      </c>
      <c r="B5510" s="23">
        <v>1.6</v>
      </c>
      <c r="C5510" s="23">
        <v>0</v>
      </c>
    </row>
    <row r="5511" spans="1:3" x14ac:dyDescent="0.25">
      <c r="A5511" s="65">
        <v>43860</v>
      </c>
      <c r="B5511" s="23">
        <v>1.57</v>
      </c>
      <c r="C5511" s="23">
        <v>0</v>
      </c>
    </row>
    <row r="5512" spans="1:3" x14ac:dyDescent="0.25">
      <c r="A5512" s="65">
        <v>43861</v>
      </c>
      <c r="B5512" s="23">
        <v>1.51</v>
      </c>
      <c r="C5512" s="23">
        <v>0</v>
      </c>
    </row>
    <row r="5513" spans="1:3" x14ac:dyDescent="0.25">
      <c r="A5513" s="65">
        <v>43862</v>
      </c>
      <c r="B5513" s="23" t="e">
        <f>NA()</f>
        <v>#N/A</v>
      </c>
      <c r="C5513" s="23">
        <v>0</v>
      </c>
    </row>
    <row r="5514" spans="1:3" x14ac:dyDescent="0.25">
      <c r="A5514" s="65">
        <v>43863</v>
      </c>
      <c r="B5514" s="23" t="e">
        <f>NA()</f>
        <v>#N/A</v>
      </c>
      <c r="C5514" s="23">
        <v>0</v>
      </c>
    </row>
    <row r="5515" spans="1:3" x14ac:dyDescent="0.25">
      <c r="A5515" s="65">
        <v>43864</v>
      </c>
      <c r="B5515" s="23">
        <v>1.54</v>
      </c>
      <c r="C5515" s="23">
        <v>0</v>
      </c>
    </row>
    <row r="5516" spans="1:3" x14ac:dyDescent="0.25">
      <c r="A5516" s="65">
        <v>43865</v>
      </c>
      <c r="B5516" s="23">
        <v>1.61</v>
      </c>
      <c r="C5516" s="23">
        <v>0</v>
      </c>
    </row>
    <row r="5517" spans="1:3" x14ac:dyDescent="0.25">
      <c r="A5517" s="65">
        <v>43866</v>
      </c>
      <c r="B5517" s="23">
        <v>1.66</v>
      </c>
      <c r="C5517" s="23">
        <v>0</v>
      </c>
    </row>
    <row r="5518" spans="1:3" x14ac:dyDescent="0.25">
      <c r="A5518" s="65">
        <v>43867</v>
      </c>
      <c r="B5518" s="23">
        <v>1.65</v>
      </c>
      <c r="C5518" s="23">
        <v>0</v>
      </c>
    </row>
    <row r="5519" spans="1:3" x14ac:dyDescent="0.25">
      <c r="A5519" s="65">
        <v>43868</v>
      </c>
      <c r="B5519" s="23">
        <v>1.59</v>
      </c>
      <c r="C5519" s="23">
        <v>0</v>
      </c>
    </row>
    <row r="5520" spans="1:3" x14ac:dyDescent="0.25">
      <c r="A5520" s="65">
        <v>43869</v>
      </c>
      <c r="B5520" s="23" t="e">
        <f>NA()</f>
        <v>#N/A</v>
      </c>
      <c r="C5520" s="23">
        <v>0</v>
      </c>
    </row>
    <row r="5521" spans="1:3" x14ac:dyDescent="0.25">
      <c r="A5521" s="65">
        <v>43870</v>
      </c>
      <c r="B5521" s="23" t="e">
        <f>NA()</f>
        <v>#N/A</v>
      </c>
      <c r="C5521" s="23">
        <v>0</v>
      </c>
    </row>
    <row r="5522" spans="1:3" x14ac:dyDescent="0.25">
      <c r="A5522" s="65">
        <v>43871</v>
      </c>
      <c r="B5522" s="23">
        <v>1.56</v>
      </c>
      <c r="C5522" s="23">
        <v>0</v>
      </c>
    </row>
    <row r="5523" spans="1:3" x14ac:dyDescent="0.25">
      <c r="A5523" s="65">
        <v>43872</v>
      </c>
      <c r="B5523" s="23">
        <v>1.59</v>
      </c>
      <c r="C5523" s="23">
        <v>0</v>
      </c>
    </row>
    <row r="5524" spans="1:3" x14ac:dyDescent="0.25">
      <c r="A5524" s="65">
        <v>43873</v>
      </c>
      <c r="B5524" s="23">
        <v>1.62</v>
      </c>
      <c r="C5524" s="23">
        <v>0</v>
      </c>
    </row>
    <row r="5525" spans="1:3" x14ac:dyDescent="0.25">
      <c r="A5525" s="65">
        <v>43874</v>
      </c>
      <c r="B5525" s="23">
        <v>1.61</v>
      </c>
      <c r="C5525" s="23">
        <v>0</v>
      </c>
    </row>
    <row r="5526" spans="1:3" x14ac:dyDescent="0.25">
      <c r="A5526" s="65">
        <v>43875</v>
      </c>
      <c r="B5526" s="23">
        <v>1.59</v>
      </c>
      <c r="C5526" s="23">
        <v>0</v>
      </c>
    </row>
    <row r="5527" spans="1:3" x14ac:dyDescent="0.25">
      <c r="A5527" s="65">
        <v>43876</v>
      </c>
      <c r="B5527" s="23" t="e">
        <f>NA()</f>
        <v>#N/A</v>
      </c>
      <c r="C5527" s="23">
        <v>0</v>
      </c>
    </row>
    <row r="5528" spans="1:3" x14ac:dyDescent="0.25">
      <c r="A5528" s="65">
        <v>43877</v>
      </c>
      <c r="B5528" s="23" t="e">
        <f>NA()</f>
        <v>#N/A</v>
      </c>
      <c r="C5528" s="23">
        <v>0</v>
      </c>
    </row>
    <row r="5529" spans="1:3" x14ac:dyDescent="0.25">
      <c r="A5529" s="65">
        <v>43878</v>
      </c>
      <c r="B5529" s="23">
        <v>1.59</v>
      </c>
      <c r="C5529" s="23">
        <v>0</v>
      </c>
    </row>
    <row r="5530" spans="1:3" x14ac:dyDescent="0.25">
      <c r="A5530" s="65">
        <v>43879</v>
      </c>
      <c r="B5530" s="23">
        <v>1.55</v>
      </c>
      <c r="C5530" s="23">
        <v>0</v>
      </c>
    </row>
    <row r="5531" spans="1:3" x14ac:dyDescent="0.25">
      <c r="A5531" s="65">
        <v>43880</v>
      </c>
      <c r="B5531" s="23">
        <v>1.56</v>
      </c>
      <c r="C5531" s="23">
        <v>0</v>
      </c>
    </row>
    <row r="5532" spans="1:3" x14ac:dyDescent="0.25">
      <c r="A5532" s="65">
        <v>43881</v>
      </c>
      <c r="B5532" s="23">
        <v>1.52</v>
      </c>
      <c r="C5532" s="23">
        <v>0</v>
      </c>
    </row>
    <row r="5533" spans="1:3" x14ac:dyDescent="0.25">
      <c r="A5533" s="65">
        <v>43882</v>
      </c>
      <c r="B5533" s="23">
        <v>1.46</v>
      </c>
      <c r="C5533" s="23">
        <v>0</v>
      </c>
    </row>
    <row r="5534" spans="1:3" x14ac:dyDescent="0.25">
      <c r="A5534" s="65">
        <v>43883</v>
      </c>
      <c r="B5534" s="23" t="e">
        <f>NA()</f>
        <v>#N/A</v>
      </c>
      <c r="C5534" s="23">
        <v>0</v>
      </c>
    </row>
    <row r="5535" spans="1:3" x14ac:dyDescent="0.25">
      <c r="A5535" s="65">
        <v>43884</v>
      </c>
      <c r="B5535" s="23" t="e">
        <f>NA()</f>
        <v>#N/A</v>
      </c>
      <c r="C5535" s="23">
        <v>0</v>
      </c>
    </row>
    <row r="5536" spans="1:3" x14ac:dyDescent="0.25">
      <c r="A5536" s="65">
        <v>43885</v>
      </c>
      <c r="B5536" s="23">
        <v>1.38</v>
      </c>
      <c r="C5536" s="23">
        <v>0</v>
      </c>
    </row>
    <row r="5537" spans="1:3" x14ac:dyDescent="0.25">
      <c r="A5537" s="65">
        <v>43886</v>
      </c>
      <c r="B5537" s="23">
        <v>1.33</v>
      </c>
      <c r="C5537" s="23">
        <v>0</v>
      </c>
    </row>
    <row r="5538" spans="1:3" x14ac:dyDescent="0.25">
      <c r="A5538" s="65">
        <v>43887</v>
      </c>
      <c r="B5538" s="23">
        <v>1.33</v>
      </c>
      <c r="C5538" s="23">
        <v>0</v>
      </c>
    </row>
    <row r="5539" spans="1:3" x14ac:dyDescent="0.25">
      <c r="A5539" s="65">
        <v>43888</v>
      </c>
      <c r="B5539" s="23">
        <v>1.3</v>
      </c>
      <c r="C5539" s="23">
        <v>0</v>
      </c>
    </row>
    <row r="5540" spans="1:3" x14ac:dyDescent="0.25">
      <c r="A5540" s="65">
        <v>43889</v>
      </c>
      <c r="B5540" s="23">
        <v>1.1299999999999999</v>
      </c>
      <c r="C5540" s="23">
        <v>0</v>
      </c>
    </row>
    <row r="5541" spans="1:3" x14ac:dyDescent="0.25">
      <c r="A5541" s="65">
        <v>43890</v>
      </c>
      <c r="B5541" s="23" t="e">
        <f>NA()</f>
        <v>#N/A</v>
      </c>
      <c r="C5541" s="23">
        <v>0</v>
      </c>
    </row>
    <row r="5542" spans="1:3" x14ac:dyDescent="0.25">
      <c r="A5542" s="65">
        <v>43891</v>
      </c>
      <c r="B5542" s="23" t="e">
        <f>NA()</f>
        <v>#N/A</v>
      </c>
      <c r="C5542" s="23">
        <v>0</v>
      </c>
    </row>
    <row r="5543" spans="1:3" x14ac:dyDescent="0.25">
      <c r="A5543" s="65">
        <v>43892</v>
      </c>
      <c r="B5543" s="23">
        <v>1.1000000000000001</v>
      </c>
      <c r="C5543" s="23">
        <v>0</v>
      </c>
    </row>
    <row r="5544" spans="1:3" x14ac:dyDescent="0.25">
      <c r="A5544" s="65">
        <v>43893</v>
      </c>
      <c r="B5544" s="23">
        <v>1.02</v>
      </c>
      <c r="C5544" s="23">
        <v>0</v>
      </c>
    </row>
    <row r="5545" spans="1:3" x14ac:dyDescent="0.25">
      <c r="A5545" s="65">
        <v>43894</v>
      </c>
      <c r="B5545" s="23">
        <v>1.02</v>
      </c>
      <c r="C5545" s="23">
        <v>0</v>
      </c>
    </row>
    <row r="5546" spans="1:3" x14ac:dyDescent="0.25">
      <c r="A5546" s="65">
        <v>43895</v>
      </c>
      <c r="B5546" s="23">
        <v>0.92</v>
      </c>
      <c r="C5546" s="23">
        <v>0</v>
      </c>
    </row>
    <row r="5547" spans="1:3" x14ac:dyDescent="0.25">
      <c r="A5547" s="65">
        <v>43896</v>
      </c>
      <c r="B5547" s="23">
        <v>0.74</v>
      </c>
      <c r="C5547" s="23">
        <v>0</v>
      </c>
    </row>
    <row r="5548" spans="1:3" x14ac:dyDescent="0.25">
      <c r="A5548" s="65">
        <v>43897</v>
      </c>
      <c r="B5548" s="23" t="e">
        <f>NA()</f>
        <v>#N/A</v>
      </c>
      <c r="C5548" s="23">
        <v>0</v>
      </c>
    </row>
    <row r="5549" spans="1:3" x14ac:dyDescent="0.25">
      <c r="A5549" s="65">
        <v>43898</v>
      </c>
      <c r="B5549" s="23" t="e">
        <f>NA()</f>
        <v>#N/A</v>
      </c>
      <c r="C5549" s="23">
        <v>0</v>
      </c>
    </row>
    <row r="5550" spans="1:3" x14ac:dyDescent="0.25">
      <c r="A5550" s="65">
        <v>43899</v>
      </c>
      <c r="B5550" s="23">
        <v>0.54</v>
      </c>
      <c r="C5550" s="23">
        <v>0</v>
      </c>
    </row>
    <row r="5551" spans="1:3" x14ac:dyDescent="0.25">
      <c r="A5551" s="65">
        <v>43900</v>
      </c>
      <c r="B5551" s="23">
        <v>0.76</v>
      </c>
      <c r="C5551" s="23">
        <v>0</v>
      </c>
    </row>
    <row r="5552" spans="1:3" x14ac:dyDescent="0.25">
      <c r="A5552" s="65">
        <v>43901</v>
      </c>
      <c r="B5552" s="23">
        <v>0.82</v>
      </c>
      <c r="C5552" s="23">
        <v>0</v>
      </c>
    </row>
    <row r="5553" spans="1:3" x14ac:dyDescent="0.25">
      <c r="A5553" s="65">
        <v>43902</v>
      </c>
      <c r="B5553" s="23">
        <v>0.88</v>
      </c>
      <c r="C5553" s="23">
        <v>0</v>
      </c>
    </row>
    <row r="5554" spans="1:3" x14ac:dyDescent="0.25">
      <c r="A5554" s="65">
        <v>43903</v>
      </c>
      <c r="B5554" s="23">
        <v>0.94</v>
      </c>
      <c r="C5554" s="23">
        <v>0</v>
      </c>
    </row>
    <row r="5555" spans="1:3" x14ac:dyDescent="0.25">
      <c r="A5555" s="65">
        <v>43904</v>
      </c>
      <c r="B5555" s="23" t="e">
        <f>NA()</f>
        <v>#N/A</v>
      </c>
      <c r="C5555" s="23">
        <v>0</v>
      </c>
    </row>
    <row r="5556" spans="1:3" x14ac:dyDescent="0.25">
      <c r="A5556" s="65">
        <v>43905</v>
      </c>
      <c r="B5556" s="23" t="e">
        <f>NA()</f>
        <v>#N/A</v>
      </c>
      <c r="C5556" s="23">
        <v>0</v>
      </c>
    </row>
    <row r="5557" spans="1:3" x14ac:dyDescent="0.25">
      <c r="A5557" s="65">
        <v>43906</v>
      </c>
      <c r="B5557" s="23">
        <v>0.73</v>
      </c>
      <c r="C5557" s="23">
        <v>0</v>
      </c>
    </row>
    <row r="5558" spans="1:3" x14ac:dyDescent="0.25">
      <c r="A5558" s="65">
        <v>43907</v>
      </c>
      <c r="B5558" s="23">
        <v>1.02</v>
      </c>
      <c r="C5558" s="23">
        <v>0</v>
      </c>
    </row>
    <row r="5559" spans="1:3" x14ac:dyDescent="0.25">
      <c r="A5559" s="65">
        <v>43908</v>
      </c>
      <c r="B5559" s="23">
        <v>1.18</v>
      </c>
      <c r="C5559" s="23">
        <v>0</v>
      </c>
    </row>
    <row r="5560" spans="1:3" x14ac:dyDescent="0.25">
      <c r="A5560" s="65">
        <v>43909</v>
      </c>
      <c r="B5560" s="23">
        <v>1.1200000000000001</v>
      </c>
      <c r="C5560" s="23">
        <v>0</v>
      </c>
    </row>
    <row r="5561" spans="1:3" x14ac:dyDescent="0.25">
      <c r="A5561" s="65">
        <v>43910</v>
      </c>
      <c r="B5561" s="23">
        <v>0.92</v>
      </c>
      <c r="C5561" s="23">
        <v>0</v>
      </c>
    </row>
    <row r="5562" spans="1:3" x14ac:dyDescent="0.25">
      <c r="A5562" s="65">
        <v>43911</v>
      </c>
      <c r="B5562" s="23" t="e">
        <f>NA()</f>
        <v>#N/A</v>
      </c>
      <c r="C5562" s="23">
        <v>0</v>
      </c>
    </row>
    <row r="5563" spans="1:3" x14ac:dyDescent="0.25">
      <c r="A5563" s="65">
        <v>43912</v>
      </c>
      <c r="B5563" s="23" t="e">
        <f>NA()</f>
        <v>#N/A</v>
      </c>
      <c r="C5563" s="23">
        <v>0</v>
      </c>
    </row>
    <row r="5564" spans="1:3" x14ac:dyDescent="0.25">
      <c r="A5564" s="65">
        <v>43913</v>
      </c>
      <c r="B5564" s="23">
        <v>0.76</v>
      </c>
      <c r="C5564" s="23">
        <v>0</v>
      </c>
    </row>
    <row r="5565" spans="1:3" x14ac:dyDescent="0.25">
      <c r="A5565" s="65">
        <v>43914</v>
      </c>
      <c r="B5565" s="23">
        <v>0.84</v>
      </c>
      <c r="C5565" s="23">
        <v>0</v>
      </c>
    </row>
    <row r="5566" spans="1:3" x14ac:dyDescent="0.25">
      <c r="A5566" s="65">
        <v>43915</v>
      </c>
      <c r="B5566" s="23">
        <v>0.88</v>
      </c>
      <c r="C5566" s="23">
        <v>0</v>
      </c>
    </row>
    <row r="5567" spans="1:3" x14ac:dyDescent="0.25">
      <c r="A5567" s="65">
        <v>43916</v>
      </c>
      <c r="B5567" s="23">
        <v>0.83</v>
      </c>
      <c r="C5567" s="23">
        <v>0</v>
      </c>
    </row>
    <row r="5568" spans="1:3" x14ac:dyDescent="0.25">
      <c r="A5568" s="65">
        <v>43917</v>
      </c>
      <c r="B5568" s="23">
        <v>0.72</v>
      </c>
      <c r="C5568" s="23">
        <v>0</v>
      </c>
    </row>
    <row r="5569" spans="1:3" x14ac:dyDescent="0.25">
      <c r="A5569" s="65">
        <v>43918</v>
      </c>
      <c r="B5569" s="23" t="e">
        <f>NA()</f>
        <v>#N/A</v>
      </c>
      <c r="C5569" s="23">
        <v>0</v>
      </c>
    </row>
    <row r="5570" spans="1:3" x14ac:dyDescent="0.25">
      <c r="A5570" s="65">
        <v>43919</v>
      </c>
      <c r="B5570" s="23" t="e">
        <f>NA()</f>
        <v>#N/A</v>
      </c>
      <c r="C5570" s="23">
        <v>0</v>
      </c>
    </row>
    <row r="5571" spans="1:3" x14ac:dyDescent="0.25">
      <c r="A5571" s="65">
        <v>43920</v>
      </c>
      <c r="B5571" s="23">
        <v>0.7</v>
      </c>
      <c r="C5571" s="23">
        <v>0</v>
      </c>
    </row>
    <row r="5572" spans="1:3" x14ac:dyDescent="0.25">
      <c r="A5572" s="65">
        <v>43921</v>
      </c>
      <c r="B5572" s="23">
        <v>0.7</v>
      </c>
      <c r="C5572" s="23">
        <v>0</v>
      </c>
    </row>
    <row r="5573" spans="1:3" x14ac:dyDescent="0.25">
      <c r="A5573" s="65">
        <v>43922</v>
      </c>
      <c r="B5573" s="23">
        <v>0.62</v>
      </c>
      <c r="C5573" s="23">
        <v>0</v>
      </c>
    </row>
    <row r="5574" spans="1:3" x14ac:dyDescent="0.25">
      <c r="A5574" s="65">
        <v>43923</v>
      </c>
      <c r="B5574" s="23">
        <v>0.63</v>
      </c>
      <c r="C5574" s="23">
        <v>0</v>
      </c>
    </row>
    <row r="5575" spans="1:3" x14ac:dyDescent="0.25">
      <c r="A5575" s="65">
        <v>43924</v>
      </c>
      <c r="B5575" s="23">
        <v>0.62</v>
      </c>
      <c r="C5575" s="23">
        <v>0</v>
      </c>
    </row>
    <row r="5576" spans="1:3" x14ac:dyDescent="0.25">
      <c r="A5576" s="65">
        <v>43925</v>
      </c>
      <c r="B5576" s="23" t="e">
        <f>NA()</f>
        <v>#N/A</v>
      </c>
      <c r="C5576" s="23">
        <v>0</v>
      </c>
    </row>
    <row r="5577" spans="1:3" x14ac:dyDescent="0.25">
      <c r="A5577" s="65">
        <v>43926</v>
      </c>
      <c r="B5577" s="23" t="e">
        <f>NA()</f>
        <v>#N/A</v>
      </c>
      <c r="C5577" s="23">
        <v>0</v>
      </c>
    </row>
    <row r="5578" spans="1:3" x14ac:dyDescent="0.25">
      <c r="A5578" s="65">
        <v>43927</v>
      </c>
      <c r="B5578" s="23">
        <v>0.67</v>
      </c>
      <c r="C5578" s="23">
        <v>0</v>
      </c>
    </row>
    <row r="5579" spans="1:3" x14ac:dyDescent="0.25">
      <c r="A5579" s="65">
        <v>43928</v>
      </c>
      <c r="B5579" s="23">
        <v>0.75</v>
      </c>
      <c r="C5579" s="23">
        <v>0</v>
      </c>
    </row>
    <row r="5580" spans="1:3" x14ac:dyDescent="0.25">
      <c r="A5580" s="65">
        <v>43929</v>
      </c>
      <c r="B5580" s="23">
        <v>0.77</v>
      </c>
      <c r="C5580" s="23">
        <v>0</v>
      </c>
    </row>
    <row r="5581" spans="1:3" x14ac:dyDescent="0.25">
      <c r="A5581" s="65">
        <v>43930</v>
      </c>
      <c r="B5581" s="23">
        <v>0.73</v>
      </c>
      <c r="C5581" s="23">
        <v>0</v>
      </c>
    </row>
    <row r="5582" spans="1:3" x14ac:dyDescent="0.25">
      <c r="A5582" s="65">
        <v>43931</v>
      </c>
      <c r="B5582" s="23">
        <v>0.73</v>
      </c>
      <c r="C5582" s="23">
        <v>0</v>
      </c>
    </row>
    <row r="5583" spans="1:3" x14ac:dyDescent="0.25">
      <c r="A5583" s="65">
        <v>43932</v>
      </c>
      <c r="B5583" s="23" t="e">
        <f>NA()</f>
        <v>#N/A</v>
      </c>
      <c r="C5583" s="23">
        <v>0</v>
      </c>
    </row>
    <row r="5584" spans="1:3" x14ac:dyDescent="0.25">
      <c r="A5584" s="65">
        <v>43933</v>
      </c>
      <c r="B5584" s="23" t="e">
        <f>NA()</f>
        <v>#N/A</v>
      </c>
      <c r="C5584" s="23">
        <v>0</v>
      </c>
    </row>
    <row r="5585" spans="1:3" x14ac:dyDescent="0.25">
      <c r="A5585" s="65">
        <v>43934</v>
      </c>
      <c r="B5585" s="23">
        <v>0.76</v>
      </c>
      <c r="C5585" s="23">
        <v>0</v>
      </c>
    </row>
    <row r="5586" spans="1:3" x14ac:dyDescent="0.25">
      <c r="A5586" s="65">
        <v>43935</v>
      </c>
      <c r="B5586" s="23">
        <v>0.76</v>
      </c>
      <c r="C5586" s="23">
        <v>0</v>
      </c>
    </row>
    <row r="5587" spans="1:3" x14ac:dyDescent="0.25">
      <c r="A5587" s="65">
        <v>43936</v>
      </c>
      <c r="B5587" s="23">
        <v>0.63</v>
      </c>
      <c r="C5587" s="23">
        <v>0</v>
      </c>
    </row>
    <row r="5588" spans="1:3" x14ac:dyDescent="0.25">
      <c r="A5588" s="65">
        <v>43937</v>
      </c>
      <c r="B5588" s="23">
        <v>0.61</v>
      </c>
      <c r="C5588" s="23">
        <v>0</v>
      </c>
    </row>
    <row r="5589" spans="1:3" x14ac:dyDescent="0.25">
      <c r="A5589" s="65">
        <v>43938</v>
      </c>
      <c r="B5589" s="23">
        <v>0.65</v>
      </c>
      <c r="C5589" s="23">
        <v>0</v>
      </c>
    </row>
    <row r="5590" spans="1:3" x14ac:dyDescent="0.25">
      <c r="A5590" s="65">
        <v>43939</v>
      </c>
      <c r="B5590" s="23" t="e">
        <f>NA()</f>
        <v>#N/A</v>
      </c>
      <c r="C5590" s="23">
        <v>0</v>
      </c>
    </row>
    <row r="5591" spans="1:3" x14ac:dyDescent="0.25">
      <c r="A5591" s="65">
        <v>43940</v>
      </c>
      <c r="B5591" s="23" t="e">
        <f>NA()</f>
        <v>#N/A</v>
      </c>
      <c r="C5591" s="23">
        <v>0</v>
      </c>
    </row>
    <row r="5592" spans="1:3" x14ac:dyDescent="0.25">
      <c r="A5592" s="65">
        <v>43941</v>
      </c>
      <c r="B5592" s="23">
        <v>0.63</v>
      </c>
      <c r="C5592" s="23">
        <v>0</v>
      </c>
    </row>
    <row r="5593" spans="1:3" x14ac:dyDescent="0.25">
      <c r="A5593" s="65">
        <v>43942</v>
      </c>
      <c r="B5593" s="23">
        <v>0.57999999999999996</v>
      </c>
      <c r="C5593" s="23">
        <v>0</v>
      </c>
    </row>
    <row r="5594" spans="1:3" x14ac:dyDescent="0.25">
      <c r="A5594" s="65">
        <v>43943</v>
      </c>
      <c r="B5594" s="23">
        <v>0.63</v>
      </c>
      <c r="C5594" s="23">
        <v>0</v>
      </c>
    </row>
    <row r="5595" spans="1:3" x14ac:dyDescent="0.25">
      <c r="A5595" s="65">
        <v>43944</v>
      </c>
      <c r="B5595" s="23">
        <v>0.61</v>
      </c>
      <c r="C5595" s="23">
        <v>0</v>
      </c>
    </row>
    <row r="5596" spans="1:3" x14ac:dyDescent="0.25">
      <c r="A5596" s="65">
        <v>43945</v>
      </c>
      <c r="B5596" s="23">
        <v>0.6</v>
      </c>
      <c r="C5596" s="23">
        <v>0</v>
      </c>
    </row>
    <row r="5597" spans="1:3" x14ac:dyDescent="0.25">
      <c r="A5597" s="65">
        <v>43946</v>
      </c>
      <c r="B5597" s="23" t="e">
        <f>NA()</f>
        <v>#N/A</v>
      </c>
      <c r="C5597" s="23">
        <v>0</v>
      </c>
    </row>
    <row r="5598" spans="1:3" x14ac:dyDescent="0.25">
      <c r="A5598" s="65">
        <v>43947</v>
      </c>
      <c r="B5598" s="23" t="e">
        <f>NA()</f>
        <v>#N/A</v>
      </c>
      <c r="C5598" s="23">
        <v>0</v>
      </c>
    </row>
    <row r="5599" spans="1:3" x14ac:dyDescent="0.25">
      <c r="A5599" s="65">
        <v>43948</v>
      </c>
      <c r="B5599" s="23">
        <v>0.67</v>
      </c>
      <c r="C5599" s="23">
        <v>0</v>
      </c>
    </row>
    <row r="5600" spans="1:3" x14ac:dyDescent="0.25">
      <c r="A5600" s="65">
        <v>43949</v>
      </c>
      <c r="B5600" s="23">
        <v>0.62</v>
      </c>
      <c r="C5600" s="23">
        <v>0</v>
      </c>
    </row>
    <row r="5601" spans="1:3" x14ac:dyDescent="0.25">
      <c r="A5601" s="65">
        <v>43950</v>
      </c>
      <c r="B5601" s="23">
        <v>0.63</v>
      </c>
      <c r="C5601" s="23">
        <v>0</v>
      </c>
    </row>
    <row r="5602" spans="1:3" x14ac:dyDescent="0.25">
      <c r="A5602" s="65">
        <v>43951</v>
      </c>
      <c r="B5602" s="23">
        <v>0.64</v>
      </c>
      <c r="C5602" s="23">
        <v>0</v>
      </c>
    </row>
    <row r="5603" spans="1:3" x14ac:dyDescent="0.25">
      <c r="A5603" s="65">
        <v>43952</v>
      </c>
      <c r="B5603" s="23">
        <v>0.64</v>
      </c>
      <c r="C5603" s="23">
        <v>0</v>
      </c>
    </row>
    <row r="5604" spans="1:3" x14ac:dyDescent="0.25">
      <c r="A5604" s="65">
        <v>43953</v>
      </c>
      <c r="B5604" s="23" t="e">
        <f>NA()</f>
        <v>#N/A</v>
      </c>
      <c r="C5604" s="23">
        <v>0</v>
      </c>
    </row>
    <row r="5605" spans="1:3" x14ac:dyDescent="0.25">
      <c r="A5605" s="65">
        <v>43954</v>
      </c>
      <c r="B5605" s="23" t="e">
        <f>NA()</f>
        <v>#N/A</v>
      </c>
      <c r="C5605" s="23">
        <v>0</v>
      </c>
    </row>
    <row r="5606" spans="1:3" x14ac:dyDescent="0.25">
      <c r="A5606" s="65">
        <v>43955</v>
      </c>
      <c r="B5606" s="23">
        <v>0.64</v>
      </c>
      <c r="C5606" s="23">
        <v>0</v>
      </c>
    </row>
    <row r="5607" spans="1:3" x14ac:dyDescent="0.25">
      <c r="A5607" s="65">
        <v>43956</v>
      </c>
      <c r="B5607" s="23">
        <v>0.66</v>
      </c>
      <c r="C5607" s="23">
        <v>0</v>
      </c>
    </row>
    <row r="5608" spans="1:3" x14ac:dyDescent="0.25">
      <c r="A5608" s="65">
        <v>43957</v>
      </c>
      <c r="B5608" s="23">
        <v>0.72</v>
      </c>
      <c r="C5608" s="23">
        <v>0</v>
      </c>
    </row>
    <row r="5609" spans="1:3" x14ac:dyDescent="0.25">
      <c r="A5609" s="65">
        <v>43958</v>
      </c>
      <c r="B5609" s="23">
        <v>0.63</v>
      </c>
      <c r="C5609" s="23">
        <v>0</v>
      </c>
    </row>
    <row r="5610" spans="1:3" x14ac:dyDescent="0.25">
      <c r="A5610" s="65">
        <v>43959</v>
      </c>
      <c r="B5610" s="23">
        <v>0.69</v>
      </c>
      <c r="C5610" s="23">
        <v>0</v>
      </c>
    </row>
    <row r="5611" spans="1:3" x14ac:dyDescent="0.25">
      <c r="A5611" s="65">
        <v>43960</v>
      </c>
      <c r="B5611" s="23" t="e">
        <f>NA()</f>
        <v>#N/A</v>
      </c>
      <c r="C5611" s="23">
        <v>0</v>
      </c>
    </row>
    <row r="5612" spans="1:3" x14ac:dyDescent="0.25">
      <c r="A5612" s="65">
        <v>43961</v>
      </c>
      <c r="B5612" s="23" t="e">
        <f>NA()</f>
        <v>#N/A</v>
      </c>
      <c r="C5612" s="23">
        <v>0</v>
      </c>
    </row>
    <row r="5613" spans="1:3" x14ac:dyDescent="0.25">
      <c r="A5613" s="65">
        <v>43962</v>
      </c>
      <c r="B5613" s="23">
        <v>0.73</v>
      </c>
      <c r="C5613" s="23">
        <v>0</v>
      </c>
    </row>
    <row r="5614" spans="1:3" x14ac:dyDescent="0.25">
      <c r="A5614" s="65">
        <v>43963</v>
      </c>
      <c r="B5614" s="23">
        <v>0.69</v>
      </c>
      <c r="C5614" s="23">
        <v>0</v>
      </c>
    </row>
    <row r="5615" spans="1:3" x14ac:dyDescent="0.25">
      <c r="A5615" s="65">
        <v>43964</v>
      </c>
      <c r="B5615" s="23">
        <v>0.64</v>
      </c>
      <c r="C5615" s="23">
        <v>0</v>
      </c>
    </row>
    <row r="5616" spans="1:3" x14ac:dyDescent="0.25">
      <c r="A5616" s="65">
        <v>43965</v>
      </c>
      <c r="B5616" s="23">
        <v>0.63</v>
      </c>
      <c r="C5616" s="23">
        <v>0</v>
      </c>
    </row>
    <row r="5617" spans="1:3" x14ac:dyDescent="0.25">
      <c r="A5617" s="65">
        <v>43966</v>
      </c>
      <c r="B5617" s="23">
        <v>0.64</v>
      </c>
      <c r="C5617" s="23">
        <v>0</v>
      </c>
    </row>
    <row r="5618" spans="1:3" x14ac:dyDescent="0.25">
      <c r="A5618" s="65">
        <v>43967</v>
      </c>
      <c r="B5618" s="23" t="e">
        <f>NA()</f>
        <v>#N/A</v>
      </c>
      <c r="C5618" s="23">
        <v>0</v>
      </c>
    </row>
    <row r="5619" spans="1:3" x14ac:dyDescent="0.25">
      <c r="A5619" s="65">
        <v>43968</v>
      </c>
      <c r="B5619" s="23" t="e">
        <f>NA()</f>
        <v>#N/A</v>
      </c>
      <c r="C5619" s="23">
        <v>0</v>
      </c>
    </row>
    <row r="5620" spans="1:3" x14ac:dyDescent="0.25">
      <c r="A5620" s="65">
        <v>43969</v>
      </c>
      <c r="B5620" s="23">
        <v>0.73</v>
      </c>
      <c r="C5620" s="23">
        <v>0</v>
      </c>
    </row>
    <row r="5621" spans="1:3" x14ac:dyDescent="0.25">
      <c r="A5621" s="65">
        <v>43970</v>
      </c>
      <c r="B5621" s="23">
        <v>0.7</v>
      </c>
      <c r="C5621" s="23">
        <v>0</v>
      </c>
    </row>
    <row r="5622" spans="1:3" x14ac:dyDescent="0.25">
      <c r="A5622" s="65">
        <v>43971</v>
      </c>
      <c r="B5622" s="23">
        <v>0.68</v>
      </c>
      <c r="C5622" s="23">
        <v>0</v>
      </c>
    </row>
    <row r="5623" spans="1:3" x14ac:dyDescent="0.25">
      <c r="A5623" s="65">
        <v>43972</v>
      </c>
      <c r="B5623" s="23">
        <v>0.68</v>
      </c>
      <c r="C5623" s="23">
        <v>0</v>
      </c>
    </row>
    <row r="5624" spans="1:3" x14ac:dyDescent="0.25">
      <c r="A5624" s="65">
        <v>43973</v>
      </c>
      <c r="B5624" s="23">
        <v>0.66</v>
      </c>
      <c r="C5624" s="23">
        <v>0</v>
      </c>
    </row>
    <row r="5625" spans="1:3" x14ac:dyDescent="0.25">
      <c r="A5625" s="65">
        <v>43974</v>
      </c>
      <c r="B5625" s="23" t="e">
        <f>NA()</f>
        <v>#N/A</v>
      </c>
      <c r="C5625" s="23">
        <v>0</v>
      </c>
    </row>
    <row r="5626" spans="1:3" x14ac:dyDescent="0.25">
      <c r="A5626" s="65">
        <v>43975</v>
      </c>
      <c r="B5626" s="23" t="e">
        <f>NA()</f>
        <v>#N/A</v>
      </c>
      <c r="C5626" s="23">
        <v>0</v>
      </c>
    </row>
    <row r="5627" spans="1:3" x14ac:dyDescent="0.25">
      <c r="A5627" s="65">
        <v>43976</v>
      </c>
      <c r="B5627" s="23">
        <v>0.66</v>
      </c>
      <c r="C5627" s="23">
        <v>0</v>
      </c>
    </row>
    <row r="5628" spans="1:3" x14ac:dyDescent="0.25">
      <c r="A5628" s="65">
        <v>43977</v>
      </c>
      <c r="B5628" s="23">
        <v>0.69</v>
      </c>
      <c r="C5628" s="23">
        <v>0</v>
      </c>
    </row>
    <row r="5629" spans="1:3" x14ac:dyDescent="0.25">
      <c r="A5629" s="65">
        <v>43978</v>
      </c>
      <c r="B5629" s="23">
        <v>0.68</v>
      </c>
      <c r="C5629" s="23">
        <v>0</v>
      </c>
    </row>
    <row r="5630" spans="1:3" x14ac:dyDescent="0.25">
      <c r="A5630" s="65">
        <v>43979</v>
      </c>
      <c r="B5630" s="23">
        <v>0.7</v>
      </c>
      <c r="C5630" s="23">
        <v>0</v>
      </c>
    </row>
    <row r="5631" spans="1:3" x14ac:dyDescent="0.25">
      <c r="A5631" s="65">
        <v>43980</v>
      </c>
      <c r="B5631" s="23">
        <v>0.65</v>
      </c>
      <c r="C5631" s="23">
        <v>0</v>
      </c>
    </row>
    <row r="5632" spans="1:3" x14ac:dyDescent="0.25">
      <c r="A5632" s="65">
        <v>43981</v>
      </c>
      <c r="B5632" s="23" t="e">
        <f>NA()</f>
        <v>#N/A</v>
      </c>
      <c r="C5632" s="23">
        <v>0</v>
      </c>
    </row>
    <row r="5633" spans="1:3" x14ac:dyDescent="0.25">
      <c r="A5633" s="65">
        <v>43982</v>
      </c>
      <c r="B5633" s="23" t="e">
        <f>NA()</f>
        <v>#N/A</v>
      </c>
      <c r="C5633" s="23">
        <v>0</v>
      </c>
    </row>
    <row r="5634" spans="1:3" x14ac:dyDescent="0.25">
      <c r="A5634" s="65">
        <v>43983</v>
      </c>
      <c r="B5634" s="23">
        <v>0.66</v>
      </c>
      <c r="C5634" s="23">
        <v>0</v>
      </c>
    </row>
    <row r="5635" spans="1:3" x14ac:dyDescent="0.25">
      <c r="A5635" s="65">
        <v>43984</v>
      </c>
      <c r="B5635" s="23">
        <v>0.68</v>
      </c>
      <c r="C5635" s="23">
        <v>0</v>
      </c>
    </row>
    <row r="5636" spans="1:3" x14ac:dyDescent="0.25">
      <c r="A5636" s="65">
        <v>43985</v>
      </c>
      <c r="B5636" s="23">
        <v>0.77</v>
      </c>
      <c r="C5636" s="23">
        <v>0</v>
      </c>
    </row>
    <row r="5637" spans="1:3" x14ac:dyDescent="0.25">
      <c r="A5637" s="65">
        <v>43986</v>
      </c>
      <c r="B5637" s="23">
        <v>0.82</v>
      </c>
      <c r="C5637" s="23">
        <v>0</v>
      </c>
    </row>
    <row r="5638" spans="1:3" x14ac:dyDescent="0.25">
      <c r="A5638" s="65">
        <v>43987</v>
      </c>
      <c r="B5638" s="23">
        <v>0.91</v>
      </c>
      <c r="C5638" s="23">
        <v>0</v>
      </c>
    </row>
    <row r="5639" spans="1:3" x14ac:dyDescent="0.25">
      <c r="A5639" s="65">
        <v>43988</v>
      </c>
      <c r="B5639" s="23" t="e">
        <f>NA()</f>
        <v>#N/A</v>
      </c>
      <c r="C5639" s="23">
        <v>0</v>
      </c>
    </row>
    <row r="5640" spans="1:3" x14ac:dyDescent="0.25">
      <c r="A5640" s="65">
        <v>43989</v>
      </c>
      <c r="B5640" s="23" t="e">
        <f>NA()</f>
        <v>#N/A</v>
      </c>
      <c r="C5640" s="23">
        <v>0</v>
      </c>
    </row>
    <row r="5641" spans="1:3" x14ac:dyDescent="0.25">
      <c r="A5641" s="65">
        <v>43990</v>
      </c>
      <c r="B5641" s="23">
        <v>0.88</v>
      </c>
      <c r="C5641" s="23">
        <v>0</v>
      </c>
    </row>
    <row r="5642" spans="1:3" x14ac:dyDescent="0.25">
      <c r="A5642" s="65">
        <v>43991</v>
      </c>
      <c r="B5642" s="23">
        <v>0.84</v>
      </c>
      <c r="C5642" s="23">
        <v>0</v>
      </c>
    </row>
    <row r="5643" spans="1:3" x14ac:dyDescent="0.25">
      <c r="A5643" s="65">
        <v>43992</v>
      </c>
      <c r="B5643" s="23">
        <v>0.75</v>
      </c>
      <c r="C5643" s="23">
        <v>0</v>
      </c>
    </row>
    <row r="5644" spans="1:3" x14ac:dyDescent="0.25">
      <c r="A5644" s="65">
        <v>43993</v>
      </c>
      <c r="B5644" s="23">
        <v>0.66</v>
      </c>
      <c r="C5644" s="23">
        <v>0</v>
      </c>
    </row>
    <row r="5645" spans="1:3" x14ac:dyDescent="0.25">
      <c r="A5645" s="65">
        <v>43994</v>
      </c>
      <c r="B5645" s="23">
        <v>0.71</v>
      </c>
      <c r="C5645" s="23">
        <v>0</v>
      </c>
    </row>
    <row r="5646" spans="1:3" x14ac:dyDescent="0.25">
      <c r="A5646" s="65">
        <v>43995</v>
      </c>
      <c r="B5646" s="23" t="e">
        <f>NA()</f>
        <v>#N/A</v>
      </c>
      <c r="C5646" s="23">
        <v>0</v>
      </c>
    </row>
    <row r="5647" spans="1:3" x14ac:dyDescent="0.25">
      <c r="A5647" s="65">
        <v>43996</v>
      </c>
      <c r="B5647" s="23" t="e">
        <f>NA()</f>
        <v>#N/A</v>
      </c>
      <c r="C5647" s="23">
        <v>0</v>
      </c>
    </row>
    <row r="5648" spans="1:3" x14ac:dyDescent="0.25">
      <c r="A5648" s="65">
        <v>43997</v>
      </c>
      <c r="B5648" s="23">
        <v>0.71</v>
      </c>
      <c r="C5648" s="23">
        <v>0</v>
      </c>
    </row>
    <row r="5649" spans="1:3" x14ac:dyDescent="0.25">
      <c r="A5649" s="65">
        <v>43998</v>
      </c>
      <c r="B5649" s="23">
        <v>0.75</v>
      </c>
      <c r="C5649" s="23">
        <v>0</v>
      </c>
    </row>
    <row r="5650" spans="1:3" x14ac:dyDescent="0.25">
      <c r="A5650" s="65">
        <v>43999</v>
      </c>
      <c r="B5650" s="23">
        <v>0.74</v>
      </c>
      <c r="C5650" s="23">
        <v>0</v>
      </c>
    </row>
    <row r="5651" spans="1:3" x14ac:dyDescent="0.25">
      <c r="A5651" s="65">
        <v>44000</v>
      </c>
      <c r="B5651" s="23">
        <v>0.71</v>
      </c>
      <c r="C5651" s="23">
        <v>0</v>
      </c>
    </row>
    <row r="5652" spans="1:3" x14ac:dyDescent="0.25">
      <c r="A5652" s="65">
        <v>44001</v>
      </c>
      <c r="B5652" s="23">
        <v>0.7</v>
      </c>
      <c r="C5652" s="23">
        <v>0</v>
      </c>
    </row>
    <row r="5653" spans="1:3" x14ac:dyDescent="0.25">
      <c r="A5653" s="65">
        <v>44002</v>
      </c>
      <c r="B5653" s="23" t="e">
        <f>NA()</f>
        <v>#N/A</v>
      </c>
      <c r="C5653" s="23">
        <v>0</v>
      </c>
    </row>
    <row r="5654" spans="1:3" x14ac:dyDescent="0.25">
      <c r="A5654" s="65">
        <v>44003</v>
      </c>
      <c r="B5654" s="23" t="e">
        <f>NA()</f>
        <v>#N/A</v>
      </c>
      <c r="C5654" s="23">
        <v>0</v>
      </c>
    </row>
    <row r="5655" spans="1:3" x14ac:dyDescent="0.25">
      <c r="A5655" s="65">
        <v>44004</v>
      </c>
      <c r="B5655" s="23">
        <v>0.71</v>
      </c>
      <c r="C5655" s="23">
        <v>0</v>
      </c>
    </row>
    <row r="5656" spans="1:3" x14ac:dyDescent="0.25">
      <c r="A5656" s="65">
        <v>44005</v>
      </c>
      <c r="B5656" s="23">
        <v>0.72</v>
      </c>
      <c r="C5656" s="23">
        <v>0</v>
      </c>
    </row>
    <row r="5657" spans="1:3" x14ac:dyDescent="0.25">
      <c r="A5657" s="65">
        <v>44006</v>
      </c>
      <c r="B5657" s="23">
        <v>0.69</v>
      </c>
      <c r="C5657" s="23">
        <v>0</v>
      </c>
    </row>
    <row r="5658" spans="1:3" x14ac:dyDescent="0.25">
      <c r="A5658" s="65">
        <v>44007</v>
      </c>
      <c r="B5658" s="23">
        <v>0.68</v>
      </c>
      <c r="C5658" s="23">
        <v>0</v>
      </c>
    </row>
    <row r="5659" spans="1:3" x14ac:dyDescent="0.25">
      <c r="A5659" s="65">
        <v>44008</v>
      </c>
      <c r="B5659" s="23">
        <v>0.64</v>
      </c>
      <c r="C5659" s="23">
        <v>0</v>
      </c>
    </row>
    <row r="5660" spans="1:3" x14ac:dyDescent="0.25">
      <c r="A5660" s="65">
        <v>44009</v>
      </c>
      <c r="B5660" s="23" t="e">
        <f>NA()</f>
        <v>#N/A</v>
      </c>
      <c r="C5660" s="23">
        <v>0</v>
      </c>
    </row>
    <row r="5661" spans="1:3" x14ac:dyDescent="0.25">
      <c r="A5661" s="65">
        <v>44010</v>
      </c>
      <c r="B5661" s="23" t="e">
        <f>NA()</f>
        <v>#N/A</v>
      </c>
      <c r="C5661" s="23">
        <v>0</v>
      </c>
    </row>
    <row r="5662" spans="1:3" x14ac:dyDescent="0.25">
      <c r="A5662" s="65">
        <v>44011</v>
      </c>
      <c r="B5662" s="23">
        <v>0.64</v>
      </c>
      <c r="C5662" s="23">
        <v>0</v>
      </c>
    </row>
    <row r="5663" spans="1:3" x14ac:dyDescent="0.25">
      <c r="A5663" s="65">
        <v>44012</v>
      </c>
      <c r="B5663" s="23">
        <v>0.66</v>
      </c>
      <c r="C5663" s="23">
        <v>0</v>
      </c>
    </row>
    <row r="5664" spans="1:3" x14ac:dyDescent="0.25">
      <c r="A5664" s="65">
        <v>44013</v>
      </c>
      <c r="B5664" s="23">
        <v>0.69</v>
      </c>
      <c r="C5664" s="23">
        <v>0</v>
      </c>
    </row>
    <row r="5665" spans="1:3" x14ac:dyDescent="0.25">
      <c r="A5665" s="65">
        <v>44014</v>
      </c>
      <c r="B5665" s="23">
        <v>0.68</v>
      </c>
      <c r="C5665" s="23">
        <v>0</v>
      </c>
    </row>
    <row r="5666" spans="1:3" x14ac:dyDescent="0.25">
      <c r="A5666" s="65">
        <v>44015</v>
      </c>
      <c r="B5666" s="23">
        <v>0.68</v>
      </c>
      <c r="C5666" s="23">
        <v>0</v>
      </c>
    </row>
    <row r="5667" spans="1:3" x14ac:dyDescent="0.25">
      <c r="A5667" s="65">
        <v>44016</v>
      </c>
      <c r="B5667" s="23" t="e">
        <f>NA()</f>
        <v>#N/A</v>
      </c>
      <c r="C5667" s="23">
        <v>0</v>
      </c>
    </row>
    <row r="5668" spans="1:3" x14ac:dyDescent="0.25">
      <c r="A5668" s="65">
        <v>44017</v>
      </c>
      <c r="B5668" s="23" t="e">
        <f>NA()</f>
        <v>#N/A</v>
      </c>
      <c r="C5668" s="23">
        <v>0</v>
      </c>
    </row>
    <row r="5669" spans="1:3" x14ac:dyDescent="0.25">
      <c r="A5669" s="65">
        <v>44018</v>
      </c>
      <c r="B5669" s="23">
        <v>0.69</v>
      </c>
      <c r="C5669" s="23">
        <v>0</v>
      </c>
    </row>
    <row r="5670" spans="1:3" x14ac:dyDescent="0.25">
      <c r="A5670" s="65">
        <v>44019</v>
      </c>
      <c r="B5670" s="23">
        <v>0.65</v>
      </c>
      <c r="C5670" s="23">
        <v>0</v>
      </c>
    </row>
    <row r="5671" spans="1:3" x14ac:dyDescent="0.25">
      <c r="A5671" s="65">
        <v>44020</v>
      </c>
      <c r="B5671" s="23">
        <v>0.67</v>
      </c>
      <c r="C5671" s="23">
        <v>0</v>
      </c>
    </row>
    <row r="5672" spans="1:3" x14ac:dyDescent="0.25">
      <c r="A5672" s="65">
        <v>44021</v>
      </c>
      <c r="B5672" s="23">
        <v>0.62</v>
      </c>
      <c r="C5672" s="23">
        <v>0</v>
      </c>
    </row>
    <row r="5673" spans="1:3" x14ac:dyDescent="0.25">
      <c r="A5673" s="65">
        <v>44022</v>
      </c>
      <c r="B5673" s="23">
        <v>0.65</v>
      </c>
      <c r="C5673" s="23">
        <v>0</v>
      </c>
    </row>
    <row r="5674" spans="1:3" x14ac:dyDescent="0.25">
      <c r="A5674" s="65">
        <v>44023</v>
      </c>
      <c r="B5674" s="23" t="e">
        <f>NA()</f>
        <v>#N/A</v>
      </c>
      <c r="C5674" s="23">
        <v>0</v>
      </c>
    </row>
    <row r="5675" spans="1:3" x14ac:dyDescent="0.25">
      <c r="A5675" s="65">
        <v>44024</v>
      </c>
      <c r="B5675" s="23" t="e">
        <f>NA()</f>
        <v>#N/A</v>
      </c>
      <c r="C5675" s="23">
        <v>0</v>
      </c>
    </row>
    <row r="5676" spans="1:3" x14ac:dyDescent="0.25">
      <c r="A5676" s="65">
        <v>44025</v>
      </c>
      <c r="B5676" s="23">
        <v>0.64</v>
      </c>
      <c r="C5676" s="23">
        <v>0</v>
      </c>
    </row>
    <row r="5677" spans="1:3" x14ac:dyDescent="0.25">
      <c r="A5677" s="65">
        <v>44026</v>
      </c>
      <c r="B5677" s="23">
        <v>0.63</v>
      </c>
      <c r="C5677" s="23">
        <v>0</v>
      </c>
    </row>
    <row r="5678" spans="1:3" x14ac:dyDescent="0.25">
      <c r="A5678" s="65">
        <v>44027</v>
      </c>
      <c r="B5678" s="23">
        <v>0.64</v>
      </c>
      <c r="C5678" s="23">
        <v>0</v>
      </c>
    </row>
    <row r="5679" spans="1:3" x14ac:dyDescent="0.25">
      <c r="A5679" s="65">
        <v>44028</v>
      </c>
      <c r="B5679" s="23">
        <v>0.62</v>
      </c>
      <c r="C5679" s="23">
        <v>0</v>
      </c>
    </row>
    <row r="5680" spans="1:3" x14ac:dyDescent="0.25">
      <c r="A5680" s="65">
        <v>44029</v>
      </c>
      <c r="B5680" s="23">
        <v>0.64</v>
      </c>
      <c r="C5680" s="23">
        <v>0</v>
      </c>
    </row>
    <row r="5681" spans="1:3" x14ac:dyDescent="0.25">
      <c r="A5681" s="65">
        <v>44030</v>
      </c>
      <c r="B5681" s="23" t="e">
        <f>NA()</f>
        <v>#N/A</v>
      </c>
      <c r="C5681" s="23">
        <v>0</v>
      </c>
    </row>
    <row r="5682" spans="1:3" x14ac:dyDescent="0.25">
      <c r="A5682" s="65">
        <v>44031</v>
      </c>
      <c r="B5682" s="23" t="e">
        <f>NA()</f>
        <v>#N/A</v>
      </c>
      <c r="C5682" s="23">
        <v>0</v>
      </c>
    </row>
    <row r="5683" spans="1:3" x14ac:dyDescent="0.25">
      <c r="A5683" s="65">
        <v>44032</v>
      </c>
      <c r="B5683" s="23">
        <v>0.62</v>
      </c>
      <c r="C5683" s="23">
        <v>0</v>
      </c>
    </row>
    <row r="5684" spans="1:3" x14ac:dyDescent="0.25">
      <c r="A5684" s="65">
        <v>44033</v>
      </c>
      <c r="B5684" s="23">
        <v>0.61</v>
      </c>
      <c r="C5684" s="23">
        <v>0</v>
      </c>
    </row>
    <row r="5685" spans="1:3" x14ac:dyDescent="0.25">
      <c r="A5685" s="65">
        <v>44034</v>
      </c>
      <c r="B5685" s="23">
        <v>0.6</v>
      </c>
      <c r="C5685" s="23">
        <v>0</v>
      </c>
    </row>
    <row r="5686" spans="1:3" x14ac:dyDescent="0.25">
      <c r="A5686" s="65">
        <v>44035</v>
      </c>
      <c r="B5686" s="23">
        <v>0.59</v>
      </c>
      <c r="C5686" s="23">
        <v>0</v>
      </c>
    </row>
    <row r="5687" spans="1:3" x14ac:dyDescent="0.25">
      <c r="A5687" s="65">
        <v>44036</v>
      </c>
      <c r="B5687" s="23">
        <v>0.59</v>
      </c>
      <c r="C5687" s="23">
        <v>0</v>
      </c>
    </row>
    <row r="5688" spans="1:3" x14ac:dyDescent="0.25">
      <c r="A5688" s="65">
        <v>44037</v>
      </c>
      <c r="B5688" s="23" t="e">
        <f>NA()</f>
        <v>#N/A</v>
      </c>
      <c r="C5688" s="23">
        <v>0</v>
      </c>
    </row>
    <row r="5689" spans="1:3" x14ac:dyDescent="0.25">
      <c r="A5689" s="65">
        <v>44038</v>
      </c>
      <c r="B5689" s="23" t="e">
        <f>NA()</f>
        <v>#N/A</v>
      </c>
      <c r="C5689" s="23">
        <v>0</v>
      </c>
    </row>
    <row r="5690" spans="1:3" x14ac:dyDescent="0.25">
      <c r="A5690" s="65">
        <v>44039</v>
      </c>
      <c r="B5690" s="23">
        <v>0.62</v>
      </c>
      <c r="C5690" s="23">
        <v>0</v>
      </c>
    </row>
    <row r="5691" spans="1:3" x14ac:dyDescent="0.25">
      <c r="A5691" s="65">
        <v>44040</v>
      </c>
      <c r="B5691" s="23">
        <v>0.59</v>
      </c>
      <c r="C5691" s="23">
        <v>0</v>
      </c>
    </row>
    <row r="5692" spans="1:3" x14ac:dyDescent="0.25">
      <c r="A5692" s="65">
        <v>44041</v>
      </c>
      <c r="B5692" s="23">
        <v>0.57999999999999996</v>
      </c>
      <c r="C5692" s="23">
        <v>0</v>
      </c>
    </row>
    <row r="5693" spans="1:3" x14ac:dyDescent="0.25">
      <c r="A5693" s="65">
        <v>44042</v>
      </c>
      <c r="B5693" s="23">
        <v>0.55000000000000004</v>
      </c>
      <c r="C5693" s="23">
        <v>0</v>
      </c>
    </row>
    <row r="5694" spans="1:3" x14ac:dyDescent="0.25">
      <c r="A5694" s="65">
        <v>44043</v>
      </c>
      <c r="B5694" s="23">
        <v>0.55000000000000004</v>
      </c>
      <c r="C5694" s="23">
        <v>0</v>
      </c>
    </row>
    <row r="5695" spans="1:3" x14ac:dyDescent="0.25">
      <c r="A5695" s="65">
        <v>44044</v>
      </c>
      <c r="B5695" s="23" t="e">
        <f>NA()</f>
        <v>#N/A</v>
      </c>
      <c r="C5695" s="23">
        <v>0</v>
      </c>
    </row>
    <row r="5696" spans="1:3" x14ac:dyDescent="0.25">
      <c r="A5696" s="65">
        <v>44045</v>
      </c>
      <c r="B5696" s="23" t="e">
        <f>NA()</f>
        <v>#N/A</v>
      </c>
      <c r="C5696" s="23">
        <v>0</v>
      </c>
    </row>
    <row r="5697" spans="1:3" x14ac:dyDescent="0.25">
      <c r="A5697" s="65">
        <v>44046</v>
      </c>
      <c r="B5697" s="23">
        <v>0.56000000000000005</v>
      </c>
      <c r="C5697" s="23">
        <v>0</v>
      </c>
    </row>
    <row r="5698" spans="1:3" x14ac:dyDescent="0.25">
      <c r="A5698" s="65">
        <v>44047</v>
      </c>
      <c r="B5698" s="23">
        <v>0.52</v>
      </c>
      <c r="C5698" s="23">
        <v>0</v>
      </c>
    </row>
    <row r="5699" spans="1:3" x14ac:dyDescent="0.25">
      <c r="A5699" s="65">
        <v>44048</v>
      </c>
      <c r="B5699" s="23">
        <v>0.55000000000000004</v>
      </c>
      <c r="C5699" s="23">
        <v>0</v>
      </c>
    </row>
    <row r="5700" spans="1:3" x14ac:dyDescent="0.25">
      <c r="A5700" s="65">
        <v>44049</v>
      </c>
      <c r="B5700" s="23">
        <v>0.55000000000000004</v>
      </c>
      <c r="C5700" s="23">
        <v>0</v>
      </c>
    </row>
    <row r="5701" spans="1:3" x14ac:dyDescent="0.25">
      <c r="A5701" s="65">
        <v>44050</v>
      </c>
      <c r="B5701" s="23">
        <v>0.56999999999999995</v>
      </c>
      <c r="C5701" s="23">
        <v>0</v>
      </c>
    </row>
    <row r="5702" spans="1:3" x14ac:dyDescent="0.25">
      <c r="A5702" s="65">
        <v>44051</v>
      </c>
      <c r="B5702" s="23" t="e">
        <f>NA()</f>
        <v>#N/A</v>
      </c>
      <c r="C5702" s="23">
        <v>0</v>
      </c>
    </row>
    <row r="5703" spans="1:3" x14ac:dyDescent="0.25">
      <c r="A5703" s="65">
        <v>44052</v>
      </c>
      <c r="B5703" s="23" t="e">
        <f>NA()</f>
        <v>#N/A</v>
      </c>
      <c r="C5703" s="23">
        <v>0</v>
      </c>
    </row>
    <row r="5704" spans="1:3" x14ac:dyDescent="0.25">
      <c r="A5704" s="65">
        <v>44053</v>
      </c>
      <c r="B5704" s="23">
        <v>0.59</v>
      </c>
      <c r="C5704" s="23">
        <v>0</v>
      </c>
    </row>
    <row r="5705" spans="1:3" x14ac:dyDescent="0.25">
      <c r="A5705" s="65">
        <v>44054</v>
      </c>
      <c r="B5705" s="23">
        <v>0.64</v>
      </c>
      <c r="C5705" s="23">
        <v>0</v>
      </c>
    </row>
    <row r="5706" spans="1:3" x14ac:dyDescent="0.25">
      <c r="A5706" s="65">
        <v>44055</v>
      </c>
      <c r="B5706" s="23">
        <v>0.69</v>
      </c>
      <c r="C5706" s="23">
        <v>0</v>
      </c>
    </row>
    <row r="5707" spans="1:3" x14ac:dyDescent="0.25">
      <c r="A5707" s="65">
        <v>44056</v>
      </c>
      <c r="B5707" s="23">
        <v>0.71</v>
      </c>
      <c r="C5707" s="23">
        <v>0</v>
      </c>
    </row>
    <row r="5708" spans="1:3" x14ac:dyDescent="0.25">
      <c r="A5708" s="65">
        <v>44057</v>
      </c>
      <c r="B5708" s="23">
        <v>0.71</v>
      </c>
      <c r="C5708" s="23">
        <v>0</v>
      </c>
    </row>
    <row r="5709" spans="1:3" x14ac:dyDescent="0.25">
      <c r="A5709" s="65">
        <v>44058</v>
      </c>
      <c r="B5709" s="23" t="e">
        <f>NA()</f>
        <v>#N/A</v>
      </c>
      <c r="C5709" s="23">
        <v>0</v>
      </c>
    </row>
    <row r="5710" spans="1:3" x14ac:dyDescent="0.25">
      <c r="A5710" s="65">
        <v>44059</v>
      </c>
      <c r="B5710" s="23" t="e">
        <f>NA()</f>
        <v>#N/A</v>
      </c>
      <c r="C5710" s="23">
        <v>0</v>
      </c>
    </row>
    <row r="5711" spans="1:3" x14ac:dyDescent="0.25">
      <c r="A5711" s="65">
        <v>44060</v>
      </c>
      <c r="B5711" s="23">
        <v>0.69</v>
      </c>
      <c r="C5711" s="23">
        <v>0</v>
      </c>
    </row>
    <row r="5712" spans="1:3" x14ac:dyDescent="0.25">
      <c r="A5712" s="65">
        <v>44061</v>
      </c>
      <c r="B5712" s="23">
        <v>0.67</v>
      </c>
      <c r="C5712" s="23">
        <v>0</v>
      </c>
    </row>
    <row r="5713" spans="1:3" x14ac:dyDescent="0.25">
      <c r="A5713" s="65">
        <v>44062</v>
      </c>
      <c r="B5713" s="23">
        <v>0.68</v>
      </c>
      <c r="C5713" s="23">
        <v>0</v>
      </c>
    </row>
    <row r="5714" spans="1:3" x14ac:dyDescent="0.25">
      <c r="A5714" s="65">
        <v>44063</v>
      </c>
      <c r="B5714" s="23">
        <v>0.65</v>
      </c>
      <c r="C5714" s="23">
        <v>0</v>
      </c>
    </row>
    <row r="5715" spans="1:3" x14ac:dyDescent="0.25">
      <c r="A5715" s="65">
        <v>44064</v>
      </c>
      <c r="B5715" s="23">
        <v>0.64</v>
      </c>
      <c r="C5715" s="23">
        <v>0</v>
      </c>
    </row>
    <row r="5716" spans="1:3" x14ac:dyDescent="0.25">
      <c r="A5716" s="65">
        <v>44065</v>
      </c>
      <c r="B5716" s="23" t="e">
        <f>NA()</f>
        <v>#N/A</v>
      </c>
      <c r="C5716" s="23">
        <v>0</v>
      </c>
    </row>
    <row r="5717" spans="1:3" x14ac:dyDescent="0.25">
      <c r="A5717" s="65">
        <v>44066</v>
      </c>
      <c r="B5717" s="23" t="e">
        <f>NA()</f>
        <v>#N/A</v>
      </c>
      <c r="C5717" s="23">
        <v>0</v>
      </c>
    </row>
    <row r="5718" spans="1:3" x14ac:dyDescent="0.25">
      <c r="A5718" s="65">
        <v>44067</v>
      </c>
      <c r="B5718" s="23">
        <v>0.65</v>
      </c>
      <c r="C5718" s="23">
        <v>0</v>
      </c>
    </row>
    <row r="5719" spans="1:3" x14ac:dyDescent="0.25">
      <c r="A5719" s="65">
        <v>44068</v>
      </c>
      <c r="B5719" s="23">
        <v>0.69</v>
      </c>
      <c r="C5719" s="23">
        <v>0</v>
      </c>
    </row>
    <row r="5720" spans="1:3" x14ac:dyDescent="0.25">
      <c r="A5720" s="65">
        <v>44069</v>
      </c>
      <c r="B5720" s="23">
        <v>0.69</v>
      </c>
      <c r="C5720" s="23">
        <v>0</v>
      </c>
    </row>
    <row r="5721" spans="1:3" x14ac:dyDescent="0.25">
      <c r="A5721" s="65">
        <v>44070</v>
      </c>
      <c r="B5721" s="23">
        <v>0.74</v>
      </c>
      <c r="C5721" s="23">
        <v>0</v>
      </c>
    </row>
    <row r="5722" spans="1:3" x14ac:dyDescent="0.25">
      <c r="A5722" s="65">
        <v>44071</v>
      </c>
      <c r="B5722" s="23">
        <v>0.74</v>
      </c>
      <c r="C5722" s="23">
        <v>0</v>
      </c>
    </row>
    <row r="5723" spans="1:3" x14ac:dyDescent="0.25">
      <c r="A5723" s="65">
        <v>44072</v>
      </c>
      <c r="B5723" s="23" t="e">
        <f>NA()</f>
        <v>#N/A</v>
      </c>
      <c r="C5723" s="23">
        <v>0</v>
      </c>
    </row>
    <row r="5724" spans="1:3" x14ac:dyDescent="0.25">
      <c r="A5724" s="65">
        <v>44073</v>
      </c>
      <c r="B5724" s="23" t="e">
        <f>NA()</f>
        <v>#N/A</v>
      </c>
      <c r="C5724" s="23">
        <v>0</v>
      </c>
    </row>
    <row r="5725" spans="1:3" x14ac:dyDescent="0.25">
      <c r="A5725" s="65">
        <v>44074</v>
      </c>
      <c r="B5725" s="23">
        <v>0.72</v>
      </c>
      <c r="C5725" s="23">
        <v>0</v>
      </c>
    </row>
    <row r="5726" spans="1:3" x14ac:dyDescent="0.25">
      <c r="A5726" s="65">
        <v>44075</v>
      </c>
      <c r="B5726" s="23">
        <v>0.68</v>
      </c>
      <c r="C5726" s="23">
        <v>0</v>
      </c>
    </row>
    <row r="5727" spans="1:3" x14ac:dyDescent="0.25">
      <c r="A5727" s="65">
        <v>44076</v>
      </c>
      <c r="B5727" s="23">
        <v>0.66</v>
      </c>
      <c r="C5727" s="23">
        <v>0</v>
      </c>
    </row>
    <row r="5728" spans="1:3" x14ac:dyDescent="0.25">
      <c r="A5728" s="65">
        <v>44077</v>
      </c>
      <c r="B5728" s="23">
        <v>0.63</v>
      </c>
      <c r="C5728" s="23">
        <v>0</v>
      </c>
    </row>
    <row r="5729" spans="1:3" x14ac:dyDescent="0.25">
      <c r="A5729" s="65">
        <v>44078</v>
      </c>
      <c r="B5729" s="23">
        <v>0.72</v>
      </c>
      <c r="C5729" s="23">
        <v>0</v>
      </c>
    </row>
    <row r="5730" spans="1:3" x14ac:dyDescent="0.25">
      <c r="A5730" s="65">
        <v>44079</v>
      </c>
      <c r="B5730" s="23" t="e">
        <f>NA()</f>
        <v>#N/A</v>
      </c>
      <c r="C5730" s="23">
        <v>0</v>
      </c>
    </row>
    <row r="5731" spans="1:3" x14ac:dyDescent="0.25">
      <c r="A5731" s="65">
        <v>44080</v>
      </c>
      <c r="B5731" s="23" t="e">
        <f>NA()</f>
        <v>#N/A</v>
      </c>
      <c r="C5731" s="23">
        <v>0</v>
      </c>
    </row>
    <row r="5732" spans="1:3" x14ac:dyDescent="0.25">
      <c r="A5732" s="65">
        <v>44081</v>
      </c>
      <c r="B5732" s="23">
        <v>0.72</v>
      </c>
      <c r="C5732" s="23">
        <v>0</v>
      </c>
    </row>
    <row r="5733" spans="1:3" x14ac:dyDescent="0.25">
      <c r="A5733" s="65">
        <v>44082</v>
      </c>
      <c r="B5733" s="23">
        <v>0.69</v>
      </c>
      <c r="C5733" s="23">
        <v>0</v>
      </c>
    </row>
    <row r="5734" spans="1:3" x14ac:dyDescent="0.25">
      <c r="A5734" s="65">
        <v>44083</v>
      </c>
      <c r="B5734" s="23">
        <v>0.71</v>
      </c>
      <c r="C5734" s="23">
        <v>0</v>
      </c>
    </row>
    <row r="5735" spans="1:3" x14ac:dyDescent="0.25">
      <c r="A5735" s="65">
        <v>44084</v>
      </c>
      <c r="B5735" s="23">
        <v>0.68</v>
      </c>
      <c r="C5735" s="23">
        <v>0</v>
      </c>
    </row>
    <row r="5736" spans="1:3" x14ac:dyDescent="0.25">
      <c r="A5736" s="65">
        <v>44085</v>
      </c>
      <c r="B5736" s="23">
        <v>0.67</v>
      </c>
      <c r="C5736" s="23">
        <v>0</v>
      </c>
    </row>
    <row r="5737" spans="1:3" x14ac:dyDescent="0.25">
      <c r="A5737" s="65">
        <v>44086</v>
      </c>
      <c r="B5737" s="23" t="e">
        <f>NA()</f>
        <v>#N/A</v>
      </c>
      <c r="C5737" s="23">
        <v>0</v>
      </c>
    </row>
    <row r="5738" spans="1:3" x14ac:dyDescent="0.25">
      <c r="A5738" s="65">
        <v>44087</v>
      </c>
      <c r="B5738" s="23" t="e">
        <f>NA()</f>
        <v>#N/A</v>
      </c>
      <c r="C5738" s="23">
        <v>0</v>
      </c>
    </row>
    <row r="5739" spans="1:3" x14ac:dyDescent="0.25">
      <c r="A5739" s="65">
        <v>44088</v>
      </c>
      <c r="B5739" s="23">
        <v>0.68</v>
      </c>
      <c r="C5739" s="23">
        <v>0</v>
      </c>
    </row>
    <row r="5740" spans="1:3" x14ac:dyDescent="0.25">
      <c r="A5740" s="65">
        <v>44089</v>
      </c>
      <c r="B5740" s="23">
        <v>0.68</v>
      </c>
      <c r="C5740" s="23">
        <v>0</v>
      </c>
    </row>
    <row r="5741" spans="1:3" x14ac:dyDescent="0.25">
      <c r="A5741" s="65">
        <v>44090</v>
      </c>
      <c r="B5741" s="23">
        <v>0.69</v>
      </c>
      <c r="C5741" s="23">
        <v>0</v>
      </c>
    </row>
    <row r="5742" spans="1:3" x14ac:dyDescent="0.25">
      <c r="A5742" s="65">
        <v>44091</v>
      </c>
      <c r="B5742" s="23">
        <v>0.69</v>
      </c>
      <c r="C5742" s="23">
        <v>0</v>
      </c>
    </row>
    <row r="5743" spans="1:3" x14ac:dyDescent="0.25">
      <c r="A5743" s="65">
        <v>44092</v>
      </c>
      <c r="B5743" s="23">
        <v>0.7</v>
      </c>
      <c r="C5743" s="23">
        <v>0</v>
      </c>
    </row>
    <row r="5744" spans="1:3" x14ac:dyDescent="0.25">
      <c r="A5744" s="65">
        <v>44093</v>
      </c>
      <c r="B5744" s="23" t="e">
        <f>NA()</f>
        <v>#N/A</v>
      </c>
      <c r="C5744" s="23">
        <v>0</v>
      </c>
    </row>
    <row r="5745" spans="1:3" x14ac:dyDescent="0.25">
      <c r="A5745" s="65">
        <v>44094</v>
      </c>
      <c r="B5745" s="23" t="e">
        <f>NA()</f>
        <v>#N/A</v>
      </c>
      <c r="C5745" s="23">
        <v>0</v>
      </c>
    </row>
    <row r="5746" spans="1:3" x14ac:dyDescent="0.25">
      <c r="A5746" s="65">
        <v>44095</v>
      </c>
      <c r="B5746" s="23">
        <v>0.68</v>
      </c>
      <c r="C5746" s="23">
        <v>0</v>
      </c>
    </row>
    <row r="5747" spans="1:3" x14ac:dyDescent="0.25">
      <c r="A5747" s="65">
        <v>44096</v>
      </c>
      <c r="B5747" s="23">
        <v>0.68</v>
      </c>
      <c r="C5747" s="23">
        <v>0</v>
      </c>
    </row>
    <row r="5748" spans="1:3" x14ac:dyDescent="0.25">
      <c r="A5748" s="65">
        <v>44097</v>
      </c>
      <c r="B5748" s="23">
        <v>0.68</v>
      </c>
      <c r="C5748" s="23">
        <v>0</v>
      </c>
    </row>
    <row r="5749" spans="1:3" x14ac:dyDescent="0.25">
      <c r="A5749" s="65">
        <v>44098</v>
      </c>
      <c r="B5749" s="23">
        <v>0.67</v>
      </c>
      <c r="C5749" s="23">
        <v>0</v>
      </c>
    </row>
    <row r="5750" spans="1:3" x14ac:dyDescent="0.25">
      <c r="A5750" s="65">
        <v>44099</v>
      </c>
      <c r="B5750" s="23">
        <v>0.66</v>
      </c>
      <c r="C5750" s="23">
        <v>0</v>
      </c>
    </row>
    <row r="5751" spans="1:3" x14ac:dyDescent="0.25">
      <c r="A5751" s="65">
        <v>44100</v>
      </c>
      <c r="B5751" s="23" t="e">
        <f>NA()</f>
        <v>#N/A</v>
      </c>
      <c r="C5751" s="23">
        <v>0</v>
      </c>
    </row>
    <row r="5752" spans="1:3" x14ac:dyDescent="0.25">
      <c r="A5752" s="65">
        <v>44101</v>
      </c>
      <c r="B5752" s="23" t="e">
        <f>NA()</f>
        <v>#N/A</v>
      </c>
      <c r="C5752" s="23">
        <v>0</v>
      </c>
    </row>
    <row r="5753" spans="1:3" x14ac:dyDescent="0.25">
      <c r="A5753" s="65">
        <v>44102</v>
      </c>
      <c r="B5753" s="23">
        <v>0.67</v>
      </c>
      <c r="C5753" s="23">
        <v>0</v>
      </c>
    </row>
    <row r="5754" spans="1:3" x14ac:dyDescent="0.25">
      <c r="A5754" s="65">
        <v>44103</v>
      </c>
      <c r="B5754" s="23">
        <v>0.66</v>
      </c>
      <c r="C5754" s="23">
        <v>0</v>
      </c>
    </row>
    <row r="5755" spans="1:3" x14ac:dyDescent="0.25">
      <c r="A5755" s="65">
        <v>44104</v>
      </c>
      <c r="B5755" s="23">
        <v>0.69</v>
      </c>
      <c r="C5755" s="23">
        <v>0</v>
      </c>
    </row>
    <row r="5756" spans="1:3" x14ac:dyDescent="0.25">
      <c r="A5756" s="65">
        <v>44105</v>
      </c>
      <c r="B5756" s="23">
        <v>0.68</v>
      </c>
      <c r="C5756" s="23">
        <v>0</v>
      </c>
    </row>
    <row r="5757" spans="1:3" x14ac:dyDescent="0.25">
      <c r="A5757" s="65">
        <v>44106</v>
      </c>
      <c r="B5757" s="23">
        <v>0.7</v>
      </c>
      <c r="C5757" s="23">
        <v>0</v>
      </c>
    </row>
    <row r="5758" spans="1:3" x14ac:dyDescent="0.25">
      <c r="A5758" s="65">
        <v>44107</v>
      </c>
      <c r="B5758" s="23" t="e">
        <f>NA()</f>
        <v>#N/A</v>
      </c>
      <c r="C5758" s="23">
        <v>0</v>
      </c>
    </row>
    <row r="5759" spans="1:3" x14ac:dyDescent="0.25">
      <c r="A5759" s="65">
        <v>44108</v>
      </c>
      <c r="B5759" s="23" t="e">
        <f>NA()</f>
        <v>#N/A</v>
      </c>
      <c r="C5759" s="23">
        <v>0</v>
      </c>
    </row>
    <row r="5760" spans="1:3" x14ac:dyDescent="0.25">
      <c r="A5760" s="65">
        <v>44109</v>
      </c>
      <c r="B5760" s="23">
        <v>0.78</v>
      </c>
      <c r="C5760" s="23">
        <v>0</v>
      </c>
    </row>
    <row r="5761" spans="1:3" x14ac:dyDescent="0.25">
      <c r="A5761" s="65">
        <v>44110</v>
      </c>
      <c r="B5761" s="23">
        <v>0.76</v>
      </c>
      <c r="C5761" s="23">
        <v>0</v>
      </c>
    </row>
    <row r="5762" spans="1:3" x14ac:dyDescent="0.25">
      <c r="A5762" s="65">
        <v>44111</v>
      </c>
      <c r="B5762" s="23">
        <v>0.81</v>
      </c>
      <c r="C5762" s="23">
        <v>0</v>
      </c>
    </row>
    <row r="5763" spans="1:3" x14ac:dyDescent="0.25">
      <c r="A5763" s="65">
        <v>44112</v>
      </c>
      <c r="B5763" s="23">
        <v>0.78</v>
      </c>
      <c r="C5763" s="23">
        <v>0</v>
      </c>
    </row>
    <row r="5764" spans="1:3" x14ac:dyDescent="0.25">
      <c r="A5764" s="65">
        <v>44113</v>
      </c>
      <c r="B5764" s="23">
        <v>0.79</v>
      </c>
      <c r="C5764" s="23">
        <v>0</v>
      </c>
    </row>
    <row r="5765" spans="1:3" x14ac:dyDescent="0.25">
      <c r="A5765" s="65">
        <v>44114</v>
      </c>
      <c r="B5765" s="23" t="e">
        <f>NA()</f>
        <v>#N/A</v>
      </c>
      <c r="C5765" s="23">
        <v>0</v>
      </c>
    </row>
    <row r="5766" spans="1:3" x14ac:dyDescent="0.25">
      <c r="A5766" s="65">
        <v>44115</v>
      </c>
      <c r="B5766" s="23" t="e">
        <f>NA()</f>
        <v>#N/A</v>
      </c>
      <c r="C5766" s="23">
        <v>0</v>
      </c>
    </row>
    <row r="5767" spans="1:3" x14ac:dyDescent="0.25">
      <c r="A5767" s="65">
        <v>44116</v>
      </c>
      <c r="B5767" s="23">
        <v>0.79</v>
      </c>
      <c r="C5767" s="23">
        <v>0</v>
      </c>
    </row>
    <row r="5768" spans="1:3" x14ac:dyDescent="0.25">
      <c r="A5768" s="65">
        <v>44117</v>
      </c>
      <c r="B5768" s="23">
        <v>0.74</v>
      </c>
      <c r="C5768" s="23">
        <v>0</v>
      </c>
    </row>
    <row r="5769" spans="1:3" x14ac:dyDescent="0.25">
      <c r="A5769" s="65">
        <v>44118</v>
      </c>
      <c r="B5769" s="23">
        <v>0.73</v>
      </c>
      <c r="C5769" s="23">
        <v>0</v>
      </c>
    </row>
    <row r="5770" spans="1:3" x14ac:dyDescent="0.25">
      <c r="A5770" s="65">
        <v>44119</v>
      </c>
      <c r="B5770" s="23">
        <v>0.74</v>
      </c>
      <c r="C5770" s="23">
        <v>0</v>
      </c>
    </row>
    <row r="5771" spans="1:3" x14ac:dyDescent="0.25">
      <c r="A5771" s="65">
        <v>44120</v>
      </c>
      <c r="B5771" s="23">
        <v>0.76</v>
      </c>
      <c r="C5771" s="23">
        <v>0</v>
      </c>
    </row>
    <row r="5772" spans="1:3" x14ac:dyDescent="0.25">
      <c r="A5772" s="65">
        <v>44121</v>
      </c>
      <c r="B5772" s="23" t="e">
        <f>NA()</f>
        <v>#N/A</v>
      </c>
      <c r="C5772" s="23">
        <v>0</v>
      </c>
    </row>
    <row r="5773" spans="1:3" x14ac:dyDescent="0.25">
      <c r="A5773" s="65">
        <v>44122</v>
      </c>
      <c r="B5773" s="23" t="e">
        <f>NA()</f>
        <v>#N/A</v>
      </c>
      <c r="C5773" s="23">
        <v>0</v>
      </c>
    </row>
    <row r="5774" spans="1:3" x14ac:dyDescent="0.25">
      <c r="A5774" s="65">
        <v>44123</v>
      </c>
      <c r="B5774" s="23">
        <v>0.78</v>
      </c>
      <c r="C5774" s="23">
        <v>0</v>
      </c>
    </row>
    <row r="5775" spans="1:3" x14ac:dyDescent="0.25">
      <c r="A5775" s="65">
        <v>44124</v>
      </c>
      <c r="B5775" s="23">
        <v>0.81</v>
      </c>
      <c r="C5775" s="23">
        <v>0</v>
      </c>
    </row>
    <row r="5776" spans="1:3" x14ac:dyDescent="0.25">
      <c r="A5776" s="65">
        <v>44125</v>
      </c>
      <c r="B5776" s="23">
        <v>0.83</v>
      </c>
      <c r="C5776" s="23">
        <v>0</v>
      </c>
    </row>
    <row r="5777" spans="1:3" x14ac:dyDescent="0.25">
      <c r="A5777" s="65">
        <v>44126</v>
      </c>
      <c r="B5777" s="23">
        <v>0.87</v>
      </c>
      <c r="C5777" s="23">
        <v>0</v>
      </c>
    </row>
    <row r="5778" spans="1:3" x14ac:dyDescent="0.25">
      <c r="A5778" s="65">
        <v>44127</v>
      </c>
      <c r="B5778" s="23">
        <v>0.85</v>
      </c>
      <c r="C5778" s="23">
        <v>0</v>
      </c>
    </row>
    <row r="5779" spans="1:3" x14ac:dyDescent="0.25">
      <c r="A5779" s="65">
        <v>44128</v>
      </c>
      <c r="B5779" s="23" t="e">
        <f>NA()</f>
        <v>#N/A</v>
      </c>
      <c r="C5779" s="23">
        <v>0</v>
      </c>
    </row>
    <row r="5780" spans="1:3" x14ac:dyDescent="0.25">
      <c r="A5780" s="65">
        <v>44129</v>
      </c>
      <c r="B5780" s="23" t="e">
        <f>NA()</f>
        <v>#N/A</v>
      </c>
      <c r="C5780" s="23">
        <v>0</v>
      </c>
    </row>
    <row r="5781" spans="1:3" x14ac:dyDescent="0.25">
      <c r="A5781" s="65">
        <v>44130</v>
      </c>
      <c r="B5781" s="23">
        <v>0.81</v>
      </c>
      <c r="C5781" s="23">
        <v>0</v>
      </c>
    </row>
    <row r="5782" spans="1:3" x14ac:dyDescent="0.25">
      <c r="A5782" s="65">
        <v>44131</v>
      </c>
      <c r="B5782" s="23">
        <v>0.79</v>
      </c>
      <c r="C5782" s="23">
        <v>0</v>
      </c>
    </row>
    <row r="5783" spans="1:3" x14ac:dyDescent="0.25">
      <c r="A5783" s="65">
        <v>44132</v>
      </c>
      <c r="B5783" s="23">
        <v>0.79</v>
      </c>
      <c r="C5783" s="23">
        <v>0</v>
      </c>
    </row>
    <row r="5784" spans="1:3" x14ac:dyDescent="0.25">
      <c r="A5784" s="65">
        <v>44133</v>
      </c>
      <c r="B5784" s="23">
        <v>0.85</v>
      </c>
      <c r="C5784" s="23">
        <v>0</v>
      </c>
    </row>
    <row r="5785" spans="1:3" x14ac:dyDescent="0.25">
      <c r="A5785" s="65">
        <v>44134</v>
      </c>
      <c r="B5785" s="23">
        <v>0.88</v>
      </c>
      <c r="C5785" s="23">
        <v>0</v>
      </c>
    </row>
    <row r="5786" spans="1:3" x14ac:dyDescent="0.25">
      <c r="A5786" s="65">
        <v>44135</v>
      </c>
      <c r="B5786" s="23" t="e">
        <f>NA()</f>
        <v>#N/A</v>
      </c>
      <c r="C5786" s="23">
        <v>0</v>
      </c>
    </row>
    <row r="5787" spans="1:3" x14ac:dyDescent="0.25">
      <c r="A5787" s="65">
        <v>44136</v>
      </c>
      <c r="B5787" s="23" t="e">
        <f>NA()</f>
        <v>#N/A</v>
      </c>
      <c r="C5787" s="23">
        <v>0</v>
      </c>
    </row>
    <row r="5788" spans="1:3" x14ac:dyDescent="0.25">
      <c r="A5788" s="65">
        <v>44137</v>
      </c>
      <c r="B5788" s="23">
        <v>0.87</v>
      </c>
      <c r="C5788" s="23">
        <v>0</v>
      </c>
    </row>
    <row r="5789" spans="1:3" x14ac:dyDescent="0.25">
      <c r="A5789" s="65">
        <v>44138</v>
      </c>
      <c r="B5789" s="23">
        <v>0.9</v>
      </c>
      <c r="C5789" s="23">
        <v>0</v>
      </c>
    </row>
    <row r="5790" spans="1:3" x14ac:dyDescent="0.25">
      <c r="A5790" s="65">
        <v>44139</v>
      </c>
      <c r="B5790" s="23">
        <v>0.78</v>
      </c>
      <c r="C5790" s="23">
        <v>0</v>
      </c>
    </row>
    <row r="5791" spans="1:3" x14ac:dyDescent="0.25">
      <c r="A5791" s="65">
        <v>44140</v>
      </c>
      <c r="B5791" s="23">
        <v>0.79</v>
      </c>
      <c r="C5791" s="23">
        <v>0</v>
      </c>
    </row>
    <row r="5792" spans="1:3" x14ac:dyDescent="0.25">
      <c r="A5792" s="65">
        <v>44141</v>
      </c>
      <c r="B5792" s="23">
        <v>0.83</v>
      </c>
      <c r="C5792" s="23">
        <v>0</v>
      </c>
    </row>
    <row r="5793" spans="1:3" x14ac:dyDescent="0.25">
      <c r="A5793" s="65">
        <v>44142</v>
      </c>
      <c r="B5793" s="23" t="e">
        <f>NA()</f>
        <v>#N/A</v>
      </c>
      <c r="C5793" s="23">
        <v>0</v>
      </c>
    </row>
    <row r="5794" spans="1:3" x14ac:dyDescent="0.25">
      <c r="A5794" s="65">
        <v>44143</v>
      </c>
      <c r="B5794" s="23" t="e">
        <f>NA()</f>
        <v>#N/A</v>
      </c>
      <c r="C5794" s="23">
        <v>0</v>
      </c>
    </row>
    <row r="5795" spans="1:3" x14ac:dyDescent="0.25">
      <c r="A5795" s="65">
        <v>44144</v>
      </c>
      <c r="B5795" s="23">
        <v>0.96</v>
      </c>
      <c r="C5795" s="23">
        <v>0</v>
      </c>
    </row>
    <row r="5796" spans="1:3" x14ac:dyDescent="0.25">
      <c r="A5796" s="65">
        <v>44145</v>
      </c>
      <c r="B5796" s="23">
        <v>0.98</v>
      </c>
      <c r="C5796" s="23">
        <v>0</v>
      </c>
    </row>
    <row r="5797" spans="1:3" x14ac:dyDescent="0.25">
      <c r="A5797" s="65">
        <v>44146</v>
      </c>
      <c r="B5797" s="23">
        <v>0.98</v>
      </c>
      <c r="C5797" s="23">
        <v>0</v>
      </c>
    </row>
    <row r="5798" spans="1:3" x14ac:dyDescent="0.25">
      <c r="A5798" s="65">
        <v>44147</v>
      </c>
      <c r="B5798" s="23">
        <v>0.88</v>
      </c>
      <c r="C5798" s="23">
        <v>0</v>
      </c>
    </row>
    <row r="5799" spans="1:3" x14ac:dyDescent="0.25">
      <c r="A5799" s="65">
        <v>44148</v>
      </c>
      <c r="B5799" s="23">
        <v>0.89</v>
      </c>
      <c r="C5799" s="23">
        <v>0</v>
      </c>
    </row>
    <row r="5800" spans="1:3" x14ac:dyDescent="0.25">
      <c r="A5800" s="65">
        <v>44149</v>
      </c>
      <c r="B5800" s="23" t="e">
        <f>NA()</f>
        <v>#N/A</v>
      </c>
      <c r="C5800" s="23">
        <v>0</v>
      </c>
    </row>
    <row r="5801" spans="1:3" x14ac:dyDescent="0.25">
      <c r="A5801" s="65">
        <v>44150</v>
      </c>
      <c r="B5801" s="23" t="e">
        <f>NA()</f>
        <v>#N/A</v>
      </c>
      <c r="C5801" s="23">
        <v>0</v>
      </c>
    </row>
    <row r="5802" spans="1:3" x14ac:dyDescent="0.25">
      <c r="A5802" s="65">
        <v>44151</v>
      </c>
      <c r="B5802" s="23">
        <v>0.91</v>
      </c>
      <c r="C5802" s="23">
        <v>0</v>
      </c>
    </row>
    <row r="5803" spans="1:3" x14ac:dyDescent="0.25">
      <c r="A5803" s="65">
        <v>44152</v>
      </c>
      <c r="B5803" s="23">
        <v>0.87</v>
      </c>
      <c r="C5803" s="23">
        <v>0</v>
      </c>
    </row>
    <row r="5804" spans="1:3" x14ac:dyDescent="0.25">
      <c r="A5804" s="65">
        <v>44153</v>
      </c>
      <c r="B5804" s="23">
        <v>0.88</v>
      </c>
      <c r="C5804" s="23">
        <v>0</v>
      </c>
    </row>
    <row r="5805" spans="1:3" x14ac:dyDescent="0.25">
      <c r="A5805" s="65">
        <v>44154</v>
      </c>
      <c r="B5805" s="23">
        <v>0.86</v>
      </c>
      <c r="C5805" s="23">
        <v>0</v>
      </c>
    </row>
    <row r="5806" spans="1:3" x14ac:dyDescent="0.25">
      <c r="A5806" s="65">
        <v>44155</v>
      </c>
      <c r="B5806" s="23">
        <v>0.83</v>
      </c>
      <c r="C5806" s="23">
        <v>0</v>
      </c>
    </row>
    <row r="5807" spans="1:3" x14ac:dyDescent="0.25">
      <c r="A5807" s="65">
        <v>44156</v>
      </c>
      <c r="B5807" s="23" t="e">
        <f>NA()</f>
        <v>#N/A</v>
      </c>
      <c r="C5807" s="23">
        <v>0</v>
      </c>
    </row>
    <row r="5808" spans="1:3" x14ac:dyDescent="0.25">
      <c r="A5808" s="65">
        <v>44157</v>
      </c>
      <c r="B5808" s="23" t="e">
        <f>NA()</f>
        <v>#N/A</v>
      </c>
      <c r="C5808" s="23">
        <v>0</v>
      </c>
    </row>
    <row r="5809" spans="1:3" x14ac:dyDescent="0.25">
      <c r="A5809" s="65">
        <v>44158</v>
      </c>
      <c r="B5809" s="23">
        <v>0.86</v>
      </c>
      <c r="C5809" s="23">
        <v>0</v>
      </c>
    </row>
    <row r="5810" spans="1:3" x14ac:dyDescent="0.25">
      <c r="A5810" s="65">
        <v>44159</v>
      </c>
      <c r="B5810" s="23">
        <v>0.88</v>
      </c>
      <c r="C5810" s="23">
        <v>0</v>
      </c>
    </row>
    <row r="5811" spans="1:3" x14ac:dyDescent="0.25">
      <c r="A5811" s="65">
        <v>44160</v>
      </c>
      <c r="B5811" s="23">
        <v>0.88</v>
      </c>
      <c r="C5811" s="23">
        <v>0</v>
      </c>
    </row>
    <row r="5812" spans="1:3" x14ac:dyDescent="0.25">
      <c r="A5812" s="65">
        <v>44161</v>
      </c>
      <c r="B5812" s="23">
        <v>0.88</v>
      </c>
      <c r="C5812" s="23">
        <v>0</v>
      </c>
    </row>
    <row r="5813" spans="1:3" x14ac:dyDescent="0.25">
      <c r="A5813" s="65">
        <v>44162</v>
      </c>
      <c r="B5813" s="23">
        <v>0.84</v>
      </c>
      <c r="C5813" s="23">
        <v>0</v>
      </c>
    </row>
    <row r="5814" spans="1:3" x14ac:dyDescent="0.25">
      <c r="A5814" s="65">
        <v>44163</v>
      </c>
      <c r="B5814" s="23" t="e">
        <f>NA()</f>
        <v>#N/A</v>
      </c>
      <c r="C5814" s="23">
        <v>0</v>
      </c>
    </row>
    <row r="5815" spans="1:3" x14ac:dyDescent="0.25">
      <c r="A5815" s="65">
        <v>44164</v>
      </c>
      <c r="B5815" s="23" t="e">
        <f>NA()</f>
        <v>#N/A</v>
      </c>
      <c r="C5815" s="23">
        <v>0</v>
      </c>
    </row>
    <row r="5816" spans="1:3" x14ac:dyDescent="0.25">
      <c r="A5816" s="65">
        <v>44165</v>
      </c>
      <c r="B5816" s="23">
        <v>0.84</v>
      </c>
      <c r="C5816" s="23">
        <v>0</v>
      </c>
    </row>
    <row r="5817" spans="1:3" x14ac:dyDescent="0.25">
      <c r="A5817" s="65">
        <v>44166</v>
      </c>
      <c r="B5817" s="23">
        <v>0.92</v>
      </c>
      <c r="C5817" s="23">
        <v>0</v>
      </c>
    </row>
    <row r="5818" spans="1:3" x14ac:dyDescent="0.25">
      <c r="A5818" s="65">
        <v>44167</v>
      </c>
      <c r="B5818" s="23">
        <v>0.95</v>
      </c>
      <c r="C5818" s="23">
        <v>0</v>
      </c>
    </row>
    <row r="5819" spans="1:3" x14ac:dyDescent="0.25">
      <c r="A5819" s="65">
        <v>44168</v>
      </c>
      <c r="B5819" s="23">
        <v>0.92</v>
      </c>
      <c r="C5819" s="23">
        <v>0</v>
      </c>
    </row>
    <row r="5820" spans="1:3" x14ac:dyDescent="0.25">
      <c r="A5820" s="65">
        <v>44169</v>
      </c>
      <c r="B5820" s="23">
        <v>0.97</v>
      </c>
      <c r="C5820" s="23">
        <v>0</v>
      </c>
    </row>
    <row r="5821" spans="1:3" x14ac:dyDescent="0.25">
      <c r="A5821" s="65">
        <v>44170</v>
      </c>
      <c r="B5821" s="23" t="e">
        <f>NA()</f>
        <v>#N/A</v>
      </c>
      <c r="C5821" s="23">
        <v>0</v>
      </c>
    </row>
    <row r="5822" spans="1:3" x14ac:dyDescent="0.25">
      <c r="A5822" s="65">
        <v>44171</v>
      </c>
      <c r="B5822" s="23" t="e">
        <f>NA()</f>
        <v>#N/A</v>
      </c>
      <c r="C5822" s="23">
        <v>0</v>
      </c>
    </row>
    <row r="5823" spans="1:3" x14ac:dyDescent="0.25">
      <c r="A5823" s="65">
        <v>44172</v>
      </c>
      <c r="B5823" s="23">
        <v>0.94</v>
      </c>
      <c r="C5823" s="23">
        <v>0</v>
      </c>
    </row>
    <row r="5824" spans="1:3" x14ac:dyDescent="0.25">
      <c r="A5824" s="65">
        <v>44173</v>
      </c>
      <c r="B5824" s="23">
        <v>0.92</v>
      </c>
      <c r="C5824" s="23">
        <v>0</v>
      </c>
    </row>
    <row r="5825" spans="1:3" x14ac:dyDescent="0.25">
      <c r="A5825" s="65">
        <v>44174</v>
      </c>
      <c r="B5825" s="23">
        <v>0.95</v>
      </c>
      <c r="C5825" s="23">
        <v>0</v>
      </c>
    </row>
    <row r="5826" spans="1:3" x14ac:dyDescent="0.25">
      <c r="A5826" s="65">
        <v>44175</v>
      </c>
      <c r="B5826" s="23">
        <v>0.92</v>
      </c>
      <c r="C5826" s="23">
        <v>0</v>
      </c>
    </row>
    <row r="5827" spans="1:3" x14ac:dyDescent="0.25">
      <c r="A5827" s="65">
        <v>44176</v>
      </c>
      <c r="B5827" s="23">
        <v>0.9</v>
      </c>
      <c r="C5827" s="23">
        <v>0</v>
      </c>
    </row>
    <row r="5828" spans="1:3" x14ac:dyDescent="0.25">
      <c r="A5828" s="65">
        <v>44177</v>
      </c>
      <c r="B5828" s="23" t="e">
        <f>NA()</f>
        <v>#N/A</v>
      </c>
      <c r="C5828" s="23">
        <v>0</v>
      </c>
    </row>
    <row r="5829" spans="1:3" x14ac:dyDescent="0.25">
      <c r="A5829" s="65">
        <v>44178</v>
      </c>
      <c r="B5829" s="23" t="e">
        <f>NA()</f>
        <v>#N/A</v>
      </c>
      <c r="C5829" s="23">
        <v>0</v>
      </c>
    </row>
    <row r="5830" spans="1:3" x14ac:dyDescent="0.25">
      <c r="A5830" s="65">
        <v>44179</v>
      </c>
      <c r="B5830" s="23">
        <v>0.9</v>
      </c>
      <c r="C5830" s="23">
        <v>0</v>
      </c>
    </row>
    <row r="5831" spans="1:3" x14ac:dyDescent="0.25">
      <c r="A5831" s="65">
        <v>44180</v>
      </c>
      <c r="B5831" s="23">
        <v>0.92</v>
      </c>
      <c r="C5831" s="23">
        <v>0</v>
      </c>
    </row>
    <row r="5832" spans="1:3" x14ac:dyDescent="0.25">
      <c r="A5832" s="65">
        <v>44181</v>
      </c>
      <c r="B5832" s="23">
        <v>0.92</v>
      </c>
      <c r="C5832" s="23">
        <v>0</v>
      </c>
    </row>
    <row r="5833" spans="1:3" x14ac:dyDescent="0.25">
      <c r="A5833" s="65">
        <v>44182</v>
      </c>
      <c r="B5833" s="23">
        <v>0.94</v>
      </c>
      <c r="C5833" s="23">
        <v>0</v>
      </c>
    </row>
    <row r="5834" spans="1:3" x14ac:dyDescent="0.25">
      <c r="A5834" s="65">
        <v>44183</v>
      </c>
      <c r="B5834" s="23">
        <v>0.95</v>
      </c>
      <c r="C5834" s="23">
        <v>0</v>
      </c>
    </row>
    <row r="5835" spans="1:3" x14ac:dyDescent="0.25">
      <c r="A5835" s="65">
        <v>44184</v>
      </c>
      <c r="B5835" s="23" t="e">
        <f>NA()</f>
        <v>#N/A</v>
      </c>
      <c r="C5835" s="23">
        <v>0</v>
      </c>
    </row>
    <row r="5836" spans="1:3" x14ac:dyDescent="0.25">
      <c r="A5836" s="65">
        <v>44185</v>
      </c>
      <c r="B5836" s="23" t="e">
        <f>NA()</f>
        <v>#N/A</v>
      </c>
      <c r="C5836" s="23">
        <v>0</v>
      </c>
    </row>
    <row r="5837" spans="1:3" x14ac:dyDescent="0.25">
      <c r="A5837" s="65">
        <v>44186</v>
      </c>
      <c r="B5837" s="23">
        <v>0.95</v>
      </c>
      <c r="C5837" s="23">
        <v>0</v>
      </c>
    </row>
    <row r="5838" spans="1:3" x14ac:dyDescent="0.25">
      <c r="A5838" s="65">
        <v>44187</v>
      </c>
      <c r="B5838" s="23">
        <v>0.93</v>
      </c>
      <c r="C5838" s="23">
        <v>0</v>
      </c>
    </row>
    <row r="5839" spans="1:3" x14ac:dyDescent="0.25">
      <c r="A5839" s="65">
        <v>44188</v>
      </c>
      <c r="B5839" s="23">
        <v>0.96</v>
      </c>
      <c r="C5839" s="23">
        <v>0</v>
      </c>
    </row>
    <row r="5840" spans="1:3" x14ac:dyDescent="0.25">
      <c r="A5840" s="65">
        <v>44189</v>
      </c>
      <c r="B5840" s="23">
        <v>0.94</v>
      </c>
      <c r="C5840" s="23">
        <v>0</v>
      </c>
    </row>
    <row r="5841" spans="1:3" x14ac:dyDescent="0.25">
      <c r="A5841" s="65">
        <v>44190</v>
      </c>
      <c r="B5841" s="23">
        <v>0.94</v>
      </c>
      <c r="C5841" s="23">
        <v>0</v>
      </c>
    </row>
    <row r="5842" spans="1:3" x14ac:dyDescent="0.25">
      <c r="A5842" s="65">
        <v>44191</v>
      </c>
      <c r="B5842" s="23" t="e">
        <f>NA()</f>
        <v>#N/A</v>
      </c>
      <c r="C5842" s="23">
        <v>0</v>
      </c>
    </row>
    <row r="5843" spans="1:3" x14ac:dyDescent="0.25">
      <c r="A5843" s="65">
        <v>44192</v>
      </c>
      <c r="B5843" s="23" t="e">
        <f>NA()</f>
        <v>#N/A</v>
      </c>
      <c r="C5843" s="23">
        <v>0</v>
      </c>
    </row>
    <row r="5844" spans="1:3" x14ac:dyDescent="0.25">
      <c r="A5844" s="65">
        <v>44193</v>
      </c>
      <c r="B5844" s="23">
        <v>0.94</v>
      </c>
      <c r="C5844" s="23">
        <v>0</v>
      </c>
    </row>
    <row r="5845" spans="1:3" x14ac:dyDescent="0.25">
      <c r="A5845" s="65">
        <v>44194</v>
      </c>
      <c r="B5845" s="23">
        <v>0.94</v>
      </c>
      <c r="C5845" s="23">
        <v>0</v>
      </c>
    </row>
    <row r="5846" spans="1:3" x14ac:dyDescent="0.25">
      <c r="A5846" s="65">
        <v>44195</v>
      </c>
      <c r="B5846" s="23">
        <v>0.93</v>
      </c>
      <c r="C5846" s="23">
        <v>0</v>
      </c>
    </row>
    <row r="5847" spans="1:3" x14ac:dyDescent="0.25">
      <c r="A5847" s="65">
        <v>44196</v>
      </c>
      <c r="B5847" s="23">
        <v>0.93</v>
      </c>
      <c r="C5847" s="23">
        <v>0</v>
      </c>
    </row>
    <row r="5848" spans="1:3" x14ac:dyDescent="0.25">
      <c r="A5848" s="65">
        <v>44197</v>
      </c>
      <c r="B5848" s="23">
        <v>0.93</v>
      </c>
      <c r="C5848" s="23">
        <v>0</v>
      </c>
    </row>
    <row r="5849" spans="1:3" x14ac:dyDescent="0.25">
      <c r="A5849" s="65">
        <v>44198</v>
      </c>
      <c r="B5849" s="23" t="e">
        <f>NA()</f>
        <v>#N/A</v>
      </c>
      <c r="C5849" s="23">
        <v>0</v>
      </c>
    </row>
    <row r="5850" spans="1:3" x14ac:dyDescent="0.25">
      <c r="A5850" s="65">
        <v>44199</v>
      </c>
      <c r="B5850" s="23" t="e">
        <f>NA()</f>
        <v>#N/A</v>
      </c>
      <c r="C5850" s="23">
        <v>0</v>
      </c>
    </row>
    <row r="5851" spans="1:3" x14ac:dyDescent="0.25">
      <c r="A5851" s="65">
        <v>44200</v>
      </c>
      <c r="B5851" s="23">
        <v>0.93</v>
      </c>
      <c r="C5851" s="23">
        <v>0</v>
      </c>
    </row>
    <row r="5852" spans="1:3" x14ac:dyDescent="0.25">
      <c r="A5852" s="65">
        <v>44201</v>
      </c>
      <c r="B5852" s="23">
        <v>0.96</v>
      </c>
      <c r="C5852" s="23">
        <v>0</v>
      </c>
    </row>
    <row r="5853" spans="1:3" x14ac:dyDescent="0.25">
      <c r="A5853" s="65">
        <v>44202</v>
      </c>
      <c r="B5853" s="23">
        <v>1.04</v>
      </c>
      <c r="C5853" s="23">
        <v>0</v>
      </c>
    </row>
    <row r="5854" spans="1:3" x14ac:dyDescent="0.25">
      <c r="A5854" s="65">
        <v>44203</v>
      </c>
      <c r="B5854" s="23">
        <v>1.08</v>
      </c>
      <c r="C5854" s="23">
        <v>0</v>
      </c>
    </row>
    <row r="5855" spans="1:3" x14ac:dyDescent="0.25">
      <c r="A5855" s="65">
        <v>44204</v>
      </c>
      <c r="B5855" s="23">
        <v>1.1299999999999999</v>
      </c>
      <c r="C5855" s="23">
        <v>0</v>
      </c>
    </row>
    <row r="5856" spans="1:3" x14ac:dyDescent="0.25">
      <c r="A5856" s="65">
        <v>44205</v>
      </c>
      <c r="B5856" s="23" t="e">
        <f>NA()</f>
        <v>#N/A</v>
      </c>
      <c r="C5856" s="23">
        <v>0</v>
      </c>
    </row>
    <row r="5857" spans="1:3" x14ac:dyDescent="0.25">
      <c r="A5857" s="65">
        <v>44206</v>
      </c>
      <c r="B5857" s="23" t="e">
        <f>NA()</f>
        <v>#N/A</v>
      </c>
      <c r="C5857" s="23">
        <v>0</v>
      </c>
    </row>
    <row r="5858" spans="1:3" x14ac:dyDescent="0.25">
      <c r="A5858" s="65">
        <v>44207</v>
      </c>
      <c r="B5858" s="23">
        <v>1.1499999999999999</v>
      </c>
      <c r="C5858" s="23">
        <v>0</v>
      </c>
    </row>
    <row r="5859" spans="1:3" x14ac:dyDescent="0.25">
      <c r="A5859" s="65">
        <v>44208</v>
      </c>
      <c r="B5859" s="23">
        <v>1.1499999999999999</v>
      </c>
      <c r="C5859" s="23">
        <v>0</v>
      </c>
    </row>
    <row r="5860" spans="1:3" x14ac:dyDescent="0.25">
      <c r="A5860" s="65">
        <v>44209</v>
      </c>
      <c r="B5860" s="23">
        <v>1.1000000000000001</v>
      </c>
      <c r="C5860" s="23">
        <v>0</v>
      </c>
    </row>
    <row r="5861" spans="1:3" x14ac:dyDescent="0.25">
      <c r="A5861" s="65">
        <v>44210</v>
      </c>
      <c r="B5861" s="23">
        <v>1.1499999999999999</v>
      </c>
      <c r="C5861" s="23">
        <v>0</v>
      </c>
    </row>
    <row r="5862" spans="1:3" x14ac:dyDescent="0.25">
      <c r="A5862" s="65">
        <v>44211</v>
      </c>
      <c r="B5862" s="23">
        <v>1.1100000000000001</v>
      </c>
      <c r="C5862" s="23">
        <v>0</v>
      </c>
    </row>
    <row r="5863" spans="1:3" x14ac:dyDescent="0.25">
      <c r="A5863" s="65">
        <v>44212</v>
      </c>
      <c r="B5863" s="23" t="e">
        <f>NA()</f>
        <v>#N/A</v>
      </c>
      <c r="C5863" s="23">
        <v>0</v>
      </c>
    </row>
    <row r="5864" spans="1:3" x14ac:dyDescent="0.25">
      <c r="A5864" s="65">
        <v>44213</v>
      </c>
      <c r="B5864" s="23" t="e">
        <f>NA()</f>
        <v>#N/A</v>
      </c>
      <c r="C5864" s="23">
        <v>0</v>
      </c>
    </row>
    <row r="5865" spans="1:3" x14ac:dyDescent="0.25">
      <c r="A5865" s="65">
        <v>44214</v>
      </c>
      <c r="B5865" s="23">
        <v>1.1100000000000001</v>
      </c>
      <c r="C5865" s="23">
        <v>0</v>
      </c>
    </row>
    <row r="5866" spans="1:3" x14ac:dyDescent="0.25">
      <c r="A5866" s="65">
        <v>44215</v>
      </c>
      <c r="B5866" s="23">
        <v>1.1000000000000001</v>
      </c>
      <c r="C5866" s="23">
        <v>0</v>
      </c>
    </row>
    <row r="5867" spans="1:3" x14ac:dyDescent="0.25">
      <c r="A5867" s="65">
        <v>44216</v>
      </c>
      <c r="B5867" s="23">
        <v>1.1000000000000001</v>
      </c>
      <c r="C5867" s="23">
        <v>0</v>
      </c>
    </row>
    <row r="5868" spans="1:3" x14ac:dyDescent="0.25">
      <c r="A5868" s="65">
        <v>44217</v>
      </c>
      <c r="B5868" s="23">
        <v>1.1200000000000001</v>
      </c>
      <c r="C5868" s="23">
        <v>0</v>
      </c>
    </row>
    <row r="5869" spans="1:3" x14ac:dyDescent="0.25">
      <c r="A5869" s="65">
        <v>44218</v>
      </c>
      <c r="B5869" s="23">
        <v>1.1000000000000001</v>
      </c>
      <c r="C5869" s="23">
        <v>0</v>
      </c>
    </row>
    <row r="5870" spans="1:3" x14ac:dyDescent="0.25">
      <c r="A5870" s="65">
        <v>44219</v>
      </c>
      <c r="B5870" s="23" t="e">
        <f>NA()</f>
        <v>#N/A</v>
      </c>
      <c r="C5870" s="23">
        <v>0</v>
      </c>
    </row>
    <row r="5871" spans="1:3" x14ac:dyDescent="0.25">
      <c r="A5871" s="65">
        <v>44220</v>
      </c>
      <c r="B5871" s="23" t="e">
        <f>NA()</f>
        <v>#N/A</v>
      </c>
      <c r="C5871" s="23">
        <v>0</v>
      </c>
    </row>
    <row r="5872" spans="1:3" x14ac:dyDescent="0.25">
      <c r="A5872" s="65">
        <v>44221</v>
      </c>
      <c r="B5872" s="23">
        <v>1.05</v>
      </c>
      <c r="C5872" s="23">
        <v>0</v>
      </c>
    </row>
    <row r="5873" spans="1:3" x14ac:dyDescent="0.25">
      <c r="A5873" s="65">
        <v>44222</v>
      </c>
      <c r="B5873" s="23">
        <v>1.05</v>
      </c>
      <c r="C5873" s="23">
        <v>0</v>
      </c>
    </row>
    <row r="5874" spans="1:3" x14ac:dyDescent="0.25">
      <c r="A5874" s="65">
        <v>44223</v>
      </c>
      <c r="B5874" s="23">
        <v>1.04</v>
      </c>
      <c r="C5874" s="23">
        <v>0</v>
      </c>
    </row>
    <row r="5875" spans="1:3" x14ac:dyDescent="0.25">
      <c r="A5875" s="65">
        <v>44224</v>
      </c>
      <c r="B5875" s="23">
        <v>1.07</v>
      </c>
      <c r="C5875" s="23">
        <v>0</v>
      </c>
    </row>
    <row r="5876" spans="1:3" x14ac:dyDescent="0.25">
      <c r="A5876" s="65">
        <v>44225</v>
      </c>
      <c r="B5876" s="23">
        <v>1.1100000000000001</v>
      </c>
      <c r="C5876" s="23">
        <v>0</v>
      </c>
    </row>
    <row r="5877" spans="1:3" x14ac:dyDescent="0.25">
      <c r="A5877" s="65">
        <v>44226</v>
      </c>
      <c r="B5877" s="23" t="e">
        <f>NA()</f>
        <v>#N/A</v>
      </c>
      <c r="C5877" s="23">
        <v>0</v>
      </c>
    </row>
    <row r="5878" spans="1:3" x14ac:dyDescent="0.25">
      <c r="A5878" s="65">
        <v>44227</v>
      </c>
      <c r="B5878" s="23" t="e">
        <f>NA()</f>
        <v>#N/A</v>
      </c>
      <c r="C5878" s="23">
        <v>0</v>
      </c>
    </row>
    <row r="5879" spans="1:3" x14ac:dyDescent="0.25">
      <c r="A5879" s="65">
        <v>44228</v>
      </c>
      <c r="B5879" s="23">
        <v>1.0900000000000001</v>
      </c>
      <c r="C5879" s="23">
        <v>0</v>
      </c>
    </row>
    <row r="5880" spans="1:3" x14ac:dyDescent="0.25">
      <c r="A5880" s="65">
        <v>44229</v>
      </c>
      <c r="B5880" s="23">
        <v>1.1200000000000001</v>
      </c>
      <c r="C5880" s="23">
        <v>0</v>
      </c>
    </row>
    <row r="5881" spans="1:3" x14ac:dyDescent="0.25">
      <c r="A5881" s="65">
        <v>44230</v>
      </c>
      <c r="B5881" s="23">
        <v>1.1499999999999999</v>
      </c>
      <c r="C5881" s="23">
        <v>0</v>
      </c>
    </row>
    <row r="5882" spans="1:3" x14ac:dyDescent="0.25">
      <c r="A5882" s="65">
        <v>44231</v>
      </c>
      <c r="B5882" s="23">
        <v>1.1499999999999999</v>
      </c>
      <c r="C5882" s="23">
        <v>0</v>
      </c>
    </row>
    <row r="5883" spans="1:3" x14ac:dyDescent="0.25">
      <c r="A5883" s="65">
        <v>44232</v>
      </c>
      <c r="B5883" s="23">
        <v>1.19</v>
      </c>
      <c r="C5883" s="23">
        <v>0</v>
      </c>
    </row>
    <row r="5884" spans="1:3" x14ac:dyDescent="0.25">
      <c r="A5884" s="65">
        <v>44233</v>
      </c>
      <c r="B5884" s="23" t="e">
        <f>NA()</f>
        <v>#N/A</v>
      </c>
      <c r="C5884" s="23">
        <v>0</v>
      </c>
    </row>
    <row r="5885" spans="1:3" x14ac:dyDescent="0.25">
      <c r="A5885" s="65">
        <v>44234</v>
      </c>
      <c r="B5885" s="23" t="e">
        <f>NA()</f>
        <v>#N/A</v>
      </c>
      <c r="C5885" s="23">
        <v>0</v>
      </c>
    </row>
    <row r="5886" spans="1:3" x14ac:dyDescent="0.25">
      <c r="A5886" s="65">
        <v>44235</v>
      </c>
      <c r="B5886" s="23">
        <v>1.19</v>
      </c>
      <c r="C5886" s="23">
        <v>0</v>
      </c>
    </row>
    <row r="5887" spans="1:3" x14ac:dyDescent="0.25">
      <c r="A5887" s="65">
        <v>44236</v>
      </c>
      <c r="B5887" s="23">
        <v>1.18</v>
      </c>
      <c r="C5887" s="23">
        <v>0</v>
      </c>
    </row>
    <row r="5888" spans="1:3" x14ac:dyDescent="0.25">
      <c r="A5888" s="65">
        <v>44237</v>
      </c>
      <c r="B5888" s="23">
        <v>1.1499999999999999</v>
      </c>
      <c r="C5888" s="23">
        <v>0</v>
      </c>
    </row>
    <row r="5889" spans="1:3" x14ac:dyDescent="0.25">
      <c r="A5889" s="65">
        <v>44238</v>
      </c>
      <c r="B5889" s="23">
        <v>1.1599999999999999</v>
      </c>
      <c r="C5889" s="23">
        <v>0</v>
      </c>
    </row>
    <row r="5890" spans="1:3" x14ac:dyDescent="0.25">
      <c r="A5890" s="65">
        <v>44239</v>
      </c>
      <c r="B5890" s="23">
        <v>1.2</v>
      </c>
      <c r="C5890" s="23">
        <v>0</v>
      </c>
    </row>
    <row r="5891" spans="1:3" x14ac:dyDescent="0.25">
      <c r="A5891" s="65">
        <v>44240</v>
      </c>
      <c r="B5891" s="23" t="e">
        <f>NA()</f>
        <v>#N/A</v>
      </c>
      <c r="C5891" s="23">
        <v>0</v>
      </c>
    </row>
    <row r="5892" spans="1:3" x14ac:dyDescent="0.25">
      <c r="A5892" s="65">
        <v>44241</v>
      </c>
      <c r="B5892" s="23" t="e">
        <f>NA()</f>
        <v>#N/A</v>
      </c>
      <c r="C5892" s="23">
        <v>0</v>
      </c>
    </row>
    <row r="5893" spans="1:3" x14ac:dyDescent="0.25">
      <c r="A5893" s="65">
        <v>44242</v>
      </c>
      <c r="B5893" s="23">
        <v>1.2</v>
      </c>
      <c r="C5893" s="23">
        <v>0</v>
      </c>
    </row>
    <row r="5894" spans="1:3" x14ac:dyDescent="0.25">
      <c r="A5894" s="65">
        <v>44243</v>
      </c>
      <c r="B5894" s="23">
        <v>1.3</v>
      </c>
      <c r="C5894" s="23">
        <v>0</v>
      </c>
    </row>
    <row r="5895" spans="1:3" x14ac:dyDescent="0.25">
      <c r="A5895" s="65">
        <v>44244</v>
      </c>
      <c r="B5895" s="23">
        <v>1.29</v>
      </c>
      <c r="C5895" s="23">
        <v>0</v>
      </c>
    </row>
    <row r="5896" spans="1:3" x14ac:dyDescent="0.25">
      <c r="A5896" s="65">
        <v>44245</v>
      </c>
      <c r="B5896" s="23">
        <v>1.29</v>
      </c>
      <c r="C5896" s="23">
        <v>0</v>
      </c>
    </row>
    <row r="5897" spans="1:3" x14ac:dyDescent="0.25">
      <c r="A5897" s="65">
        <v>44246</v>
      </c>
      <c r="B5897" s="23">
        <v>1.34</v>
      </c>
      <c r="C5897" s="23">
        <v>0</v>
      </c>
    </row>
    <row r="5898" spans="1:3" x14ac:dyDescent="0.25">
      <c r="A5898" s="65">
        <v>44247</v>
      </c>
      <c r="B5898" s="23" t="e">
        <f>NA()</f>
        <v>#N/A</v>
      </c>
      <c r="C5898" s="23">
        <v>0</v>
      </c>
    </row>
    <row r="5899" spans="1:3" x14ac:dyDescent="0.25">
      <c r="A5899" s="65">
        <v>44248</v>
      </c>
      <c r="B5899" s="23" t="e">
        <f>NA()</f>
        <v>#N/A</v>
      </c>
      <c r="C5899" s="23">
        <v>0</v>
      </c>
    </row>
    <row r="5900" spans="1:3" x14ac:dyDescent="0.25">
      <c r="A5900" s="65">
        <v>44249</v>
      </c>
      <c r="B5900" s="23">
        <v>1.37</v>
      </c>
      <c r="C5900" s="23">
        <v>0</v>
      </c>
    </row>
    <row r="5901" spans="1:3" x14ac:dyDescent="0.25">
      <c r="A5901" s="65">
        <v>44250</v>
      </c>
      <c r="B5901" s="23">
        <v>1.37</v>
      </c>
      <c r="C5901" s="23">
        <v>0</v>
      </c>
    </row>
    <row r="5902" spans="1:3" x14ac:dyDescent="0.25">
      <c r="A5902" s="65">
        <v>44251</v>
      </c>
      <c r="B5902" s="23">
        <v>1.38</v>
      </c>
      <c r="C5902" s="23">
        <v>0</v>
      </c>
    </row>
    <row r="5903" spans="1:3" x14ac:dyDescent="0.25">
      <c r="A5903" s="65">
        <v>44252</v>
      </c>
      <c r="B5903" s="23">
        <v>1.54</v>
      </c>
      <c r="C5903" s="23">
        <v>0</v>
      </c>
    </row>
    <row r="5904" spans="1:3" x14ac:dyDescent="0.25">
      <c r="A5904" s="65">
        <v>44253</v>
      </c>
      <c r="B5904" s="23">
        <v>1.44</v>
      </c>
      <c r="C5904" s="23">
        <v>0</v>
      </c>
    </row>
    <row r="5905" spans="1:3" x14ac:dyDescent="0.25">
      <c r="A5905" s="65">
        <v>44254</v>
      </c>
      <c r="B5905" s="23" t="e">
        <f>NA()</f>
        <v>#N/A</v>
      </c>
      <c r="C5905" s="23">
        <v>0</v>
      </c>
    </row>
    <row r="5906" spans="1:3" x14ac:dyDescent="0.25">
      <c r="A5906" s="65">
        <v>44255</v>
      </c>
      <c r="B5906" s="23" t="e">
        <f>NA()</f>
        <v>#N/A</v>
      </c>
      <c r="C5906" s="23">
        <v>0</v>
      </c>
    </row>
    <row r="5907" spans="1:3" x14ac:dyDescent="0.25">
      <c r="A5907" s="65">
        <v>44256</v>
      </c>
      <c r="B5907" s="23">
        <v>1.45</v>
      </c>
      <c r="C5907" s="23">
        <v>0</v>
      </c>
    </row>
    <row r="5908" spans="1:3" x14ac:dyDescent="0.25">
      <c r="A5908" s="65">
        <v>44257</v>
      </c>
      <c r="B5908" s="23">
        <v>1.42</v>
      </c>
      <c r="C5908" s="23">
        <v>0</v>
      </c>
    </row>
    <row r="5909" spans="1:3" x14ac:dyDescent="0.25">
      <c r="A5909" s="65">
        <v>44258</v>
      </c>
      <c r="B5909" s="23">
        <v>1.47</v>
      </c>
      <c r="C5909" s="23">
        <v>0</v>
      </c>
    </row>
    <row r="5910" spans="1:3" x14ac:dyDescent="0.25">
      <c r="A5910" s="65">
        <v>44259</v>
      </c>
      <c r="B5910" s="23">
        <v>1.54</v>
      </c>
      <c r="C5910" s="23">
        <v>0</v>
      </c>
    </row>
    <row r="5911" spans="1:3" x14ac:dyDescent="0.25">
      <c r="A5911" s="65">
        <v>44260</v>
      </c>
      <c r="B5911" s="23">
        <v>1.56</v>
      </c>
      <c r="C5911" s="23">
        <v>0</v>
      </c>
    </row>
    <row r="5912" spans="1:3" x14ac:dyDescent="0.25">
      <c r="A5912" s="65">
        <v>44261</v>
      </c>
      <c r="B5912" s="23" t="e">
        <f>NA()</f>
        <v>#N/A</v>
      </c>
      <c r="C5912" s="23">
        <v>0</v>
      </c>
    </row>
    <row r="5913" spans="1:3" x14ac:dyDescent="0.25">
      <c r="A5913" s="65">
        <v>44262</v>
      </c>
      <c r="B5913" s="23" t="e">
        <f>NA()</f>
        <v>#N/A</v>
      </c>
      <c r="C5913" s="23">
        <v>0</v>
      </c>
    </row>
    <row r="5914" spans="1:3" x14ac:dyDescent="0.25">
      <c r="A5914" s="65">
        <v>44263</v>
      </c>
      <c r="B5914" s="23">
        <v>1.59</v>
      </c>
      <c r="C5914" s="23">
        <v>0</v>
      </c>
    </row>
    <row r="5915" spans="1:3" x14ac:dyDescent="0.25">
      <c r="A5915" s="65">
        <v>44264</v>
      </c>
      <c r="B5915" s="23">
        <v>1.55</v>
      </c>
      <c r="C5915" s="23">
        <v>0</v>
      </c>
    </row>
    <row r="5916" spans="1:3" x14ac:dyDescent="0.25">
      <c r="A5916" s="65">
        <v>44265</v>
      </c>
      <c r="B5916" s="23">
        <v>1.53</v>
      </c>
      <c r="C5916" s="23">
        <v>0</v>
      </c>
    </row>
    <row r="5917" spans="1:3" x14ac:dyDescent="0.25">
      <c r="A5917" s="65">
        <v>44266</v>
      </c>
      <c r="B5917" s="23">
        <v>1.54</v>
      </c>
      <c r="C5917" s="23">
        <v>0</v>
      </c>
    </row>
    <row r="5918" spans="1:3" x14ac:dyDescent="0.25">
      <c r="A5918" s="65">
        <v>44267</v>
      </c>
      <c r="B5918" s="23">
        <v>1.64</v>
      </c>
      <c r="C5918" s="23">
        <v>0</v>
      </c>
    </row>
    <row r="5919" spans="1:3" x14ac:dyDescent="0.25">
      <c r="A5919" s="65">
        <v>44268</v>
      </c>
      <c r="B5919" s="23" t="e">
        <f>NA()</f>
        <v>#N/A</v>
      </c>
      <c r="C5919" s="23">
        <v>0</v>
      </c>
    </row>
    <row r="5920" spans="1:3" x14ac:dyDescent="0.25">
      <c r="A5920" s="65">
        <v>44269</v>
      </c>
      <c r="B5920" s="23" t="e">
        <f>NA()</f>
        <v>#N/A</v>
      </c>
      <c r="C5920" s="23">
        <v>0</v>
      </c>
    </row>
    <row r="5921" spans="1:3" x14ac:dyDescent="0.25">
      <c r="A5921" s="65">
        <v>44270</v>
      </c>
      <c r="B5921" s="23">
        <v>1.62</v>
      </c>
      <c r="C5921" s="23">
        <v>0</v>
      </c>
    </row>
    <row r="5922" spans="1:3" x14ac:dyDescent="0.25">
      <c r="A5922" s="65">
        <v>44271</v>
      </c>
      <c r="B5922" s="23">
        <v>1.62</v>
      </c>
      <c r="C5922" s="23">
        <v>0</v>
      </c>
    </row>
    <row r="5923" spans="1:3" x14ac:dyDescent="0.25">
      <c r="A5923" s="65">
        <v>44272</v>
      </c>
      <c r="B5923" s="23">
        <v>1.63</v>
      </c>
      <c r="C5923" s="23">
        <v>0</v>
      </c>
    </row>
    <row r="5924" spans="1:3" x14ac:dyDescent="0.25">
      <c r="A5924" s="65">
        <v>44273</v>
      </c>
      <c r="B5924" s="23">
        <v>1.71</v>
      </c>
      <c r="C5924" s="23">
        <v>0</v>
      </c>
    </row>
    <row r="5925" spans="1:3" x14ac:dyDescent="0.25">
      <c r="A5925" s="65">
        <v>44274</v>
      </c>
      <c r="B5925" s="23">
        <v>1.74</v>
      </c>
      <c r="C5925" s="23">
        <v>0</v>
      </c>
    </row>
    <row r="5926" spans="1:3" x14ac:dyDescent="0.25">
      <c r="A5926" s="65">
        <v>44275</v>
      </c>
      <c r="B5926" s="23" t="e">
        <f>NA()</f>
        <v>#N/A</v>
      </c>
      <c r="C5926" s="23">
        <v>0</v>
      </c>
    </row>
    <row r="5927" spans="1:3" x14ac:dyDescent="0.25">
      <c r="A5927" s="65">
        <v>44276</v>
      </c>
      <c r="B5927" s="23" t="e">
        <f>NA()</f>
        <v>#N/A</v>
      </c>
      <c r="C5927" s="23">
        <v>0</v>
      </c>
    </row>
    <row r="5928" spans="1:3" x14ac:dyDescent="0.25">
      <c r="A5928" s="65">
        <v>44277</v>
      </c>
      <c r="B5928" s="23">
        <v>1.69</v>
      </c>
      <c r="C5928" s="23">
        <v>0</v>
      </c>
    </row>
    <row r="5929" spans="1:3" x14ac:dyDescent="0.25">
      <c r="A5929" s="65">
        <v>44278</v>
      </c>
      <c r="B5929" s="23">
        <v>1.63</v>
      </c>
      <c r="C5929" s="23">
        <v>0</v>
      </c>
    </row>
    <row r="5930" spans="1:3" x14ac:dyDescent="0.25">
      <c r="A5930" s="65">
        <v>44279</v>
      </c>
      <c r="B5930" s="23">
        <v>1.62</v>
      </c>
      <c r="C5930" s="23">
        <v>0</v>
      </c>
    </row>
    <row r="5931" spans="1:3" x14ac:dyDescent="0.25">
      <c r="A5931" s="65">
        <v>44280</v>
      </c>
      <c r="B5931" s="23">
        <v>1.63</v>
      </c>
      <c r="C5931" s="23">
        <v>0</v>
      </c>
    </row>
    <row r="5932" spans="1:3" x14ac:dyDescent="0.25">
      <c r="A5932" s="65">
        <v>44281</v>
      </c>
      <c r="B5932" s="23">
        <v>1.67</v>
      </c>
      <c r="C5932" s="23">
        <v>0</v>
      </c>
    </row>
    <row r="5933" spans="1:3" x14ac:dyDescent="0.25">
      <c r="A5933" s="65">
        <v>44282</v>
      </c>
      <c r="B5933" s="23" t="e">
        <f>NA()</f>
        <v>#N/A</v>
      </c>
      <c r="C5933" s="23">
        <v>0</v>
      </c>
    </row>
    <row r="5934" spans="1:3" x14ac:dyDescent="0.25">
      <c r="A5934" s="65">
        <v>44283</v>
      </c>
      <c r="B5934" s="23" t="e">
        <f>NA()</f>
        <v>#N/A</v>
      </c>
      <c r="C5934" s="23">
        <v>0</v>
      </c>
    </row>
    <row r="5935" spans="1:3" x14ac:dyDescent="0.25">
      <c r="A5935" s="65">
        <v>44284</v>
      </c>
      <c r="B5935" s="23">
        <v>1.73</v>
      </c>
      <c r="C5935" s="23">
        <v>0</v>
      </c>
    </row>
    <row r="5936" spans="1:3" x14ac:dyDescent="0.25">
      <c r="A5936" s="65">
        <v>44285</v>
      </c>
      <c r="B5936" s="23">
        <v>1.73</v>
      </c>
      <c r="C5936" s="23">
        <v>0</v>
      </c>
    </row>
    <row r="5937" spans="1:3" x14ac:dyDescent="0.25">
      <c r="A5937" s="65">
        <v>44286</v>
      </c>
      <c r="B5937" s="23">
        <v>1.74</v>
      </c>
      <c r="C5937" s="23">
        <v>0</v>
      </c>
    </row>
    <row r="5938" spans="1:3" x14ac:dyDescent="0.25">
      <c r="A5938" s="65">
        <v>44287</v>
      </c>
      <c r="B5938" s="23">
        <v>1.69</v>
      </c>
      <c r="C5938" s="23">
        <v>0</v>
      </c>
    </row>
    <row r="5939" spans="1:3" x14ac:dyDescent="0.25">
      <c r="A5939" s="65">
        <v>44288</v>
      </c>
      <c r="B5939" s="23">
        <v>1.72</v>
      </c>
      <c r="C5939" s="23"/>
    </row>
    <row r="5940" spans="1:3" x14ac:dyDescent="0.25">
      <c r="A5940" s="65">
        <v>44289</v>
      </c>
      <c r="B5940" s="23" t="e">
        <f>NA()</f>
        <v>#N/A</v>
      </c>
      <c r="C5940" s="23"/>
    </row>
    <row r="5941" spans="1:3" x14ac:dyDescent="0.25">
      <c r="A5941" s="65">
        <v>44290</v>
      </c>
      <c r="B5941" s="23" t="e">
        <f>NA()</f>
        <v>#N/A</v>
      </c>
      <c r="C5941" s="23"/>
    </row>
    <row r="5942" spans="1:3" x14ac:dyDescent="0.25">
      <c r="A5942" s="65">
        <v>44291</v>
      </c>
      <c r="B5942" s="23">
        <v>1.73</v>
      </c>
      <c r="C5942" s="23"/>
    </row>
    <row r="5943" spans="1:3" x14ac:dyDescent="0.25">
      <c r="A5943" s="65">
        <v>44292</v>
      </c>
      <c r="B5943" s="23">
        <v>1.67</v>
      </c>
      <c r="C5943" s="23"/>
    </row>
    <row r="5944" spans="1:3" x14ac:dyDescent="0.25">
      <c r="A5944" s="65">
        <v>44293</v>
      </c>
      <c r="B5944" s="23">
        <v>1.68</v>
      </c>
      <c r="C5944" s="23"/>
    </row>
    <row r="5945" spans="1:3" x14ac:dyDescent="0.25">
      <c r="A5945" s="65">
        <v>44294</v>
      </c>
      <c r="B5945" s="23">
        <v>1.64</v>
      </c>
      <c r="C5945" s="23"/>
    </row>
    <row r="5946" spans="1:3" x14ac:dyDescent="0.25">
      <c r="A5946" s="65">
        <v>44295</v>
      </c>
      <c r="B5946" s="23">
        <v>1.67</v>
      </c>
      <c r="C5946" s="23"/>
    </row>
    <row r="5947" spans="1:3" x14ac:dyDescent="0.25">
      <c r="A5947" s="65">
        <v>44296</v>
      </c>
      <c r="B5947" s="23" t="e">
        <f>NA()</f>
        <v>#N/A</v>
      </c>
      <c r="C5947" s="23"/>
    </row>
    <row r="5948" spans="1:3" x14ac:dyDescent="0.25">
      <c r="A5948" s="65">
        <v>44297</v>
      </c>
      <c r="B5948" s="23" t="e">
        <f>NA()</f>
        <v>#N/A</v>
      </c>
      <c r="C5948" s="23"/>
    </row>
    <row r="5949" spans="1:3" x14ac:dyDescent="0.25">
      <c r="A5949" s="65">
        <v>44298</v>
      </c>
      <c r="B5949" s="23">
        <v>1.69</v>
      </c>
      <c r="C5949" s="23"/>
    </row>
    <row r="5950" spans="1:3" x14ac:dyDescent="0.25">
      <c r="A5950" s="65">
        <v>44299</v>
      </c>
      <c r="B5950" s="23">
        <v>1.64</v>
      </c>
      <c r="C5950" s="23"/>
    </row>
    <row r="5951" spans="1:3" x14ac:dyDescent="0.25">
      <c r="A5951" s="65">
        <v>44300</v>
      </c>
      <c r="B5951" s="23">
        <v>1.64</v>
      </c>
      <c r="C5951" s="23"/>
    </row>
    <row r="5952" spans="1:3" x14ac:dyDescent="0.25">
      <c r="A5952" s="65">
        <v>44301</v>
      </c>
      <c r="B5952" s="23">
        <v>1.56</v>
      </c>
      <c r="C5952" s="23"/>
    </row>
    <row r="5953" spans="1:3" x14ac:dyDescent="0.25">
      <c r="A5953" s="65">
        <v>44302</v>
      </c>
      <c r="B5953" s="23">
        <v>1.59</v>
      </c>
      <c r="C5953" s="23"/>
    </row>
    <row r="5954" spans="1:3" x14ac:dyDescent="0.25">
      <c r="A5954" s="65">
        <v>44303</v>
      </c>
      <c r="B5954" s="23" t="e">
        <f>NA()</f>
        <v>#N/A</v>
      </c>
      <c r="C5954" s="23"/>
    </row>
    <row r="5955" spans="1:3" x14ac:dyDescent="0.25">
      <c r="A5955" s="65">
        <v>44304</v>
      </c>
      <c r="B5955" s="23" t="e">
        <f>NA()</f>
        <v>#N/A</v>
      </c>
      <c r="C5955" s="23"/>
    </row>
    <row r="5956" spans="1:3" x14ac:dyDescent="0.25">
      <c r="A5956" s="65">
        <v>44305</v>
      </c>
      <c r="B5956" s="23">
        <v>1.61</v>
      </c>
      <c r="C5956" s="23"/>
    </row>
    <row r="5957" spans="1:3" x14ac:dyDescent="0.25">
      <c r="A5957" s="65">
        <v>44306</v>
      </c>
      <c r="B5957" s="23">
        <v>1.58</v>
      </c>
      <c r="C5957" s="23"/>
    </row>
    <row r="5958" spans="1:3" x14ac:dyDescent="0.25">
      <c r="A5958" s="65">
        <v>44307</v>
      </c>
      <c r="B5958" s="23">
        <v>1.57</v>
      </c>
      <c r="C5958" s="23"/>
    </row>
    <row r="5959" spans="1:3" x14ac:dyDescent="0.25">
      <c r="A5959" s="65">
        <v>44308</v>
      </c>
      <c r="B5959" s="23">
        <v>1.57</v>
      </c>
      <c r="C5959" s="23"/>
    </row>
    <row r="5960" spans="1:3" x14ac:dyDescent="0.25">
      <c r="A5960" s="65">
        <v>44309</v>
      </c>
      <c r="B5960" s="23">
        <v>1.58</v>
      </c>
      <c r="C5960" s="23"/>
    </row>
    <row r="5961" spans="1:3" x14ac:dyDescent="0.25">
      <c r="A5961" s="65">
        <v>44310</v>
      </c>
      <c r="B5961" s="23" t="e">
        <f>NA()</f>
        <v>#N/A</v>
      </c>
      <c r="C5961" s="23"/>
    </row>
    <row r="5962" spans="1:3" x14ac:dyDescent="0.25">
      <c r="A5962" s="65">
        <v>44311</v>
      </c>
      <c r="B5962" s="23" t="e">
        <f>NA()</f>
        <v>#N/A</v>
      </c>
      <c r="C5962" s="23"/>
    </row>
    <row r="5963" spans="1:3" x14ac:dyDescent="0.25">
      <c r="A5963" s="65">
        <v>44312</v>
      </c>
      <c r="B5963" s="23">
        <v>1.58</v>
      </c>
      <c r="C5963" s="23"/>
    </row>
    <row r="5964" spans="1:3" x14ac:dyDescent="0.25">
      <c r="A5964" s="65">
        <v>44313</v>
      </c>
      <c r="B5964" s="23">
        <v>1.63</v>
      </c>
      <c r="C5964" s="23"/>
    </row>
    <row r="5965" spans="1:3" x14ac:dyDescent="0.25">
      <c r="A5965" s="65">
        <v>44314</v>
      </c>
      <c r="B5965" s="23">
        <v>1.63</v>
      </c>
      <c r="C5965" s="23"/>
    </row>
    <row r="5966" spans="1:3" x14ac:dyDescent="0.25">
      <c r="A5966" s="65">
        <v>44315</v>
      </c>
      <c r="B5966" s="23">
        <v>1.65</v>
      </c>
      <c r="C5966" s="23"/>
    </row>
    <row r="5967" spans="1:3" x14ac:dyDescent="0.25">
      <c r="A5967" s="65">
        <v>44316</v>
      </c>
      <c r="B5967" s="23">
        <v>1.65</v>
      </c>
      <c r="C5967" s="23"/>
    </row>
    <row r="5968" spans="1:3" x14ac:dyDescent="0.25">
      <c r="A5968" s="65">
        <v>44317</v>
      </c>
      <c r="B5968" s="23" t="e">
        <f>NA()</f>
        <v>#N/A</v>
      </c>
      <c r="C5968" s="23"/>
    </row>
    <row r="5969" spans="1:3" x14ac:dyDescent="0.25">
      <c r="A5969" s="65">
        <v>44318</v>
      </c>
      <c r="B5969" s="23" t="e">
        <f>NA()</f>
        <v>#N/A</v>
      </c>
      <c r="C5969" s="23"/>
    </row>
    <row r="5970" spans="1:3" x14ac:dyDescent="0.25">
      <c r="A5970" s="65">
        <v>44319</v>
      </c>
      <c r="B5970" s="23">
        <v>1.63</v>
      </c>
      <c r="C5970" s="23"/>
    </row>
    <row r="5971" spans="1:3" x14ac:dyDescent="0.25">
      <c r="A5971" s="65">
        <v>44320</v>
      </c>
      <c r="B5971" s="23">
        <v>1.61</v>
      </c>
      <c r="C5971" s="23"/>
    </row>
    <row r="5972" spans="1:3" x14ac:dyDescent="0.25">
      <c r="A5972" s="65">
        <v>44321</v>
      </c>
      <c r="B5972" s="23">
        <v>1.59</v>
      </c>
      <c r="C5972" s="23"/>
    </row>
    <row r="5973" spans="1:3" x14ac:dyDescent="0.25">
      <c r="A5973" s="65">
        <v>44322</v>
      </c>
      <c r="B5973" s="23">
        <v>1.58</v>
      </c>
      <c r="C5973" s="23"/>
    </row>
    <row r="5974" spans="1:3" x14ac:dyDescent="0.25">
      <c r="A5974" s="65">
        <v>44323</v>
      </c>
      <c r="B5974" s="23">
        <v>1.6</v>
      </c>
      <c r="C5974" s="23"/>
    </row>
    <row r="5975" spans="1:3" x14ac:dyDescent="0.25">
      <c r="A5975" s="65">
        <v>44324</v>
      </c>
      <c r="B5975" s="23" t="e">
        <f>NA()</f>
        <v>#N/A</v>
      </c>
      <c r="C5975" s="23"/>
    </row>
    <row r="5976" spans="1:3" x14ac:dyDescent="0.25">
      <c r="A5976" s="65">
        <v>44325</v>
      </c>
      <c r="B5976" s="23" t="e">
        <f>NA()</f>
        <v>#N/A</v>
      </c>
      <c r="C5976" s="23"/>
    </row>
    <row r="5977" spans="1:3" x14ac:dyDescent="0.25">
      <c r="A5977" s="65">
        <v>44326</v>
      </c>
      <c r="B5977" s="23">
        <v>1.63</v>
      </c>
      <c r="C5977" s="23"/>
    </row>
    <row r="5978" spans="1:3" x14ac:dyDescent="0.25">
      <c r="A5978" s="65">
        <v>44327</v>
      </c>
      <c r="B5978" s="23">
        <v>1.64</v>
      </c>
      <c r="C5978" s="23"/>
    </row>
    <row r="5979" spans="1:3" x14ac:dyDescent="0.25">
      <c r="A5979" s="65">
        <v>44328</v>
      </c>
      <c r="B5979" s="23">
        <v>1.69</v>
      </c>
      <c r="C5979" s="23"/>
    </row>
    <row r="5980" spans="1:3" x14ac:dyDescent="0.25">
      <c r="A5980" s="65">
        <v>44329</v>
      </c>
      <c r="B5980" s="23">
        <v>1.66</v>
      </c>
      <c r="C5980" s="23"/>
    </row>
    <row r="5981" spans="1:3" x14ac:dyDescent="0.25">
      <c r="A5981" s="65">
        <v>44330</v>
      </c>
      <c r="B5981" s="23">
        <v>1.63</v>
      </c>
      <c r="C5981" s="23"/>
    </row>
    <row r="5982" spans="1:3" x14ac:dyDescent="0.25">
      <c r="A5982" s="65">
        <v>44331</v>
      </c>
      <c r="B5982" s="23" t="e">
        <f>NA()</f>
        <v>#N/A</v>
      </c>
      <c r="C5982" s="23"/>
    </row>
    <row r="5983" spans="1:3" x14ac:dyDescent="0.25">
      <c r="A5983" s="65">
        <v>44332</v>
      </c>
      <c r="B5983" s="23" t="e">
        <f>NA()</f>
        <v>#N/A</v>
      </c>
      <c r="C5983" s="23"/>
    </row>
    <row r="5984" spans="1:3" x14ac:dyDescent="0.25">
      <c r="A5984" s="65">
        <v>44333</v>
      </c>
      <c r="B5984" s="23" t="e">
        <f>NA()</f>
        <v>#N/A</v>
      </c>
      <c r="C5984" s="23"/>
    </row>
    <row r="5985" spans="1:3" x14ac:dyDescent="0.25">
      <c r="A5985" s="65">
        <v>44334</v>
      </c>
      <c r="B5985" s="23" t="e">
        <f>NA()</f>
        <v>#N/A</v>
      </c>
      <c r="C5985" s="23"/>
    </row>
    <row r="5986" spans="1:3" x14ac:dyDescent="0.25">
      <c r="A5986" s="65">
        <v>44335</v>
      </c>
      <c r="B5986" s="23" t="e">
        <f>NA()</f>
        <v>#N/A</v>
      </c>
      <c r="C5986" s="23"/>
    </row>
    <row r="5987" spans="1:3" x14ac:dyDescent="0.25">
      <c r="A5987" s="65">
        <v>44336</v>
      </c>
      <c r="B5987" s="23" t="e">
        <f>NA()</f>
        <v>#N/A</v>
      </c>
      <c r="C5987" s="23"/>
    </row>
    <row r="5988" spans="1:3" x14ac:dyDescent="0.25">
      <c r="A5988" s="65">
        <v>44337</v>
      </c>
      <c r="B5988" s="23" t="e">
        <f>NA()</f>
        <v>#N/A</v>
      </c>
      <c r="C5988" s="23"/>
    </row>
    <row r="5989" spans="1:3" x14ac:dyDescent="0.25">
      <c r="A5989" s="65">
        <v>44338</v>
      </c>
      <c r="B5989" s="23" t="e">
        <f>NA()</f>
        <v>#N/A</v>
      </c>
      <c r="C5989" s="23"/>
    </row>
    <row r="5990" spans="1:3" x14ac:dyDescent="0.25">
      <c r="A5990" s="65">
        <v>44339</v>
      </c>
      <c r="B5990" s="23" t="e">
        <f>NA()</f>
        <v>#N/A</v>
      </c>
      <c r="C5990" s="23"/>
    </row>
    <row r="5991" spans="1:3" x14ac:dyDescent="0.25">
      <c r="A5991" s="65">
        <v>44340</v>
      </c>
      <c r="B5991" s="23" t="e">
        <f>NA()</f>
        <v>#N/A</v>
      </c>
      <c r="C5991" s="23"/>
    </row>
    <row r="5992" spans="1:3" x14ac:dyDescent="0.25">
      <c r="A5992" s="65">
        <v>44341</v>
      </c>
      <c r="B5992" s="23" t="e">
        <f>NA()</f>
        <v>#N/A</v>
      </c>
      <c r="C5992" s="23"/>
    </row>
    <row r="5993" spans="1:3" x14ac:dyDescent="0.25">
      <c r="A5993" s="65">
        <v>44342</v>
      </c>
      <c r="B5993" s="23" t="e">
        <f>NA()</f>
        <v>#N/A</v>
      </c>
      <c r="C5993" s="23"/>
    </row>
    <row r="5994" spans="1:3" x14ac:dyDescent="0.25">
      <c r="A5994" s="65">
        <v>44343</v>
      </c>
      <c r="B5994" s="23" t="e">
        <f>NA()</f>
        <v>#N/A</v>
      </c>
      <c r="C5994" s="23"/>
    </row>
    <row r="5995" spans="1:3" x14ac:dyDescent="0.25">
      <c r="A5995" s="65">
        <v>44344</v>
      </c>
      <c r="B5995" s="23" t="e">
        <f>NA()</f>
        <v>#N/A</v>
      </c>
      <c r="C5995" s="23"/>
    </row>
    <row r="5996" spans="1:3" x14ac:dyDescent="0.25">
      <c r="A5996" s="65">
        <v>44345</v>
      </c>
      <c r="B5996" s="23" t="e">
        <f>NA()</f>
        <v>#N/A</v>
      </c>
      <c r="C5996" s="23"/>
    </row>
    <row r="5997" spans="1:3" x14ac:dyDescent="0.25">
      <c r="A5997" s="65">
        <v>44346</v>
      </c>
      <c r="B5997" s="23" t="e">
        <f>NA()</f>
        <v>#N/A</v>
      </c>
      <c r="C5997" s="23"/>
    </row>
    <row r="5998" spans="1:3" x14ac:dyDescent="0.25">
      <c r="A5998" s="65">
        <v>44347</v>
      </c>
      <c r="B5998" s="23" t="e">
        <f>NA()</f>
        <v>#N/A</v>
      </c>
      <c r="C5998" s="23"/>
    </row>
    <row r="5999" spans="1:3" x14ac:dyDescent="0.25">
      <c r="A5999" s="65">
        <v>44348</v>
      </c>
      <c r="B5999" s="23"/>
      <c r="C5999" s="23"/>
    </row>
    <row r="6000" spans="1:3" x14ac:dyDescent="0.25">
      <c r="A6000" s="65">
        <v>44349</v>
      </c>
      <c r="B6000" s="23"/>
      <c r="C6000" s="23"/>
    </row>
    <row r="6001" spans="1:3" x14ac:dyDescent="0.25">
      <c r="A6001" s="65">
        <v>44350</v>
      </c>
      <c r="B6001" s="23"/>
      <c r="C6001" s="23"/>
    </row>
    <row r="6002" spans="1:3" x14ac:dyDescent="0.25">
      <c r="A6002" s="65">
        <v>44351</v>
      </c>
      <c r="B6002" s="23"/>
      <c r="C6002" s="23"/>
    </row>
    <row r="6003" spans="1:3" x14ac:dyDescent="0.25">
      <c r="A6003" s="65">
        <v>44352</v>
      </c>
      <c r="B6003" s="23"/>
      <c r="C6003" s="23"/>
    </row>
    <row r="6004" spans="1:3" x14ac:dyDescent="0.25">
      <c r="A6004" s="65">
        <v>44353</v>
      </c>
      <c r="B6004" s="23"/>
      <c r="C6004" s="23"/>
    </row>
    <row r="6005" spans="1:3" x14ac:dyDescent="0.25">
      <c r="A6005" s="65">
        <v>44354</v>
      </c>
      <c r="B6005" s="23"/>
      <c r="C6005" s="23"/>
    </row>
    <row r="6006" spans="1:3" x14ac:dyDescent="0.25">
      <c r="A6006" s="65">
        <v>44355</v>
      </c>
      <c r="B6006" s="23"/>
      <c r="C6006" s="23"/>
    </row>
    <row r="6007" spans="1:3" x14ac:dyDescent="0.25">
      <c r="A6007" s="65">
        <v>44356</v>
      </c>
      <c r="B6007" s="23"/>
      <c r="C6007" s="23"/>
    </row>
    <row r="6008" spans="1:3" x14ac:dyDescent="0.25">
      <c r="A6008" s="65">
        <v>44357</v>
      </c>
      <c r="B6008" s="23"/>
      <c r="C6008" s="23"/>
    </row>
    <row r="6009" spans="1:3" x14ac:dyDescent="0.25">
      <c r="A6009" s="65">
        <v>44358</v>
      </c>
      <c r="B6009" s="23"/>
      <c r="C6009" s="23"/>
    </row>
    <row r="6010" spans="1:3" x14ac:dyDescent="0.25">
      <c r="A6010" s="65">
        <v>44359</v>
      </c>
      <c r="B6010" s="23"/>
      <c r="C6010" s="23"/>
    </row>
    <row r="6011" spans="1:3" x14ac:dyDescent="0.25">
      <c r="A6011" s="65">
        <v>44360</v>
      </c>
      <c r="B6011" s="23"/>
      <c r="C6011" s="23"/>
    </row>
    <row r="6012" spans="1:3" x14ac:dyDescent="0.25">
      <c r="A6012" s="65">
        <v>44361</v>
      </c>
      <c r="B6012" s="23"/>
      <c r="C6012" s="23"/>
    </row>
    <row r="6013" spans="1:3" x14ac:dyDescent="0.25">
      <c r="A6013" s="65">
        <v>44362</v>
      </c>
      <c r="B6013" s="23"/>
      <c r="C6013" s="23"/>
    </row>
    <row r="6014" spans="1:3" x14ac:dyDescent="0.25">
      <c r="A6014" s="65">
        <v>44363</v>
      </c>
      <c r="B6014" s="23"/>
      <c r="C6014" s="23"/>
    </row>
    <row r="6015" spans="1:3" x14ac:dyDescent="0.25">
      <c r="A6015" s="65">
        <v>44364</v>
      </c>
      <c r="B6015" s="23"/>
      <c r="C6015" s="23"/>
    </row>
    <row r="6016" spans="1:3" x14ac:dyDescent="0.25">
      <c r="A6016" s="65">
        <v>44365</v>
      </c>
      <c r="B6016" s="23"/>
      <c r="C6016" s="23"/>
    </row>
    <row r="6017" spans="1:3" x14ac:dyDescent="0.25">
      <c r="A6017" s="65">
        <v>44366</v>
      </c>
      <c r="B6017" s="23"/>
      <c r="C6017" s="23"/>
    </row>
    <row r="6018" spans="1:3" x14ac:dyDescent="0.25">
      <c r="A6018" s="65">
        <v>44367</v>
      </c>
      <c r="B6018" s="23"/>
      <c r="C6018" s="23"/>
    </row>
    <row r="6019" spans="1:3" x14ac:dyDescent="0.25">
      <c r="A6019" s="65">
        <v>44368</v>
      </c>
      <c r="B6019" s="23"/>
      <c r="C6019" s="23"/>
    </row>
    <row r="6020" spans="1:3" x14ac:dyDescent="0.25">
      <c r="A6020" s="65">
        <v>44369</v>
      </c>
      <c r="B6020" s="23"/>
      <c r="C6020" s="23"/>
    </row>
    <row r="6021" spans="1:3" x14ac:dyDescent="0.25">
      <c r="A6021" s="65">
        <v>44370</v>
      </c>
      <c r="B6021" s="23"/>
      <c r="C6021" s="23"/>
    </row>
    <row r="6022" spans="1:3" x14ac:dyDescent="0.25">
      <c r="A6022" s="65">
        <v>44371</v>
      </c>
      <c r="B6022" s="23"/>
      <c r="C6022" s="23"/>
    </row>
    <row r="6023" spans="1:3" x14ac:dyDescent="0.25">
      <c r="A6023" s="65">
        <v>44372</v>
      </c>
      <c r="B6023" s="23"/>
      <c r="C6023" s="23"/>
    </row>
    <row r="6024" spans="1:3" x14ac:dyDescent="0.25">
      <c r="A6024" s="65">
        <v>44373</v>
      </c>
      <c r="B6024" s="23"/>
      <c r="C6024" s="23"/>
    </row>
    <row r="6025" spans="1:3" x14ac:dyDescent="0.25">
      <c r="A6025" s="65">
        <v>44374</v>
      </c>
      <c r="B6025" s="23"/>
      <c r="C6025" s="23"/>
    </row>
    <row r="6026" spans="1:3" x14ac:dyDescent="0.25">
      <c r="A6026" s="65">
        <v>44375</v>
      </c>
      <c r="B6026" s="23"/>
      <c r="C6026" s="23"/>
    </row>
    <row r="6027" spans="1:3" x14ac:dyDescent="0.25">
      <c r="A6027" s="65">
        <v>44376</v>
      </c>
      <c r="B6027" s="23"/>
      <c r="C6027" s="23"/>
    </row>
    <row r="6028" spans="1:3" x14ac:dyDescent="0.25">
      <c r="A6028" s="65">
        <v>44377</v>
      </c>
      <c r="B6028" s="23"/>
      <c r="C6028" s="23"/>
    </row>
    <row r="6029" spans="1:3" x14ac:dyDescent="0.25">
      <c r="A6029" s="65">
        <v>44378</v>
      </c>
      <c r="B6029" s="23"/>
      <c r="C6029" s="23"/>
    </row>
    <row r="6030" spans="1:3" x14ac:dyDescent="0.25">
      <c r="A6030" s="65">
        <v>44379</v>
      </c>
      <c r="B6030" s="23"/>
      <c r="C6030" s="23"/>
    </row>
    <row r="6031" spans="1:3" x14ac:dyDescent="0.25">
      <c r="A6031" s="65">
        <v>44380</v>
      </c>
      <c r="B6031" s="23"/>
      <c r="C6031" s="23"/>
    </row>
    <row r="6032" spans="1:3" x14ac:dyDescent="0.25">
      <c r="A6032" s="65">
        <v>44381</v>
      </c>
      <c r="B6032" s="23"/>
      <c r="C6032" s="23"/>
    </row>
    <row r="6033" spans="1:3" x14ac:dyDescent="0.25">
      <c r="A6033" s="65">
        <v>44382</v>
      </c>
      <c r="B6033" s="23"/>
      <c r="C6033" s="23"/>
    </row>
    <row r="6034" spans="1:3" x14ac:dyDescent="0.25">
      <c r="A6034" s="65">
        <v>44383</v>
      </c>
      <c r="B6034" s="23"/>
      <c r="C6034" s="23"/>
    </row>
    <row r="6035" spans="1:3" x14ac:dyDescent="0.25">
      <c r="A6035" s="65">
        <v>44384</v>
      </c>
      <c r="B6035" s="23"/>
      <c r="C6035" s="23"/>
    </row>
    <row r="6036" spans="1:3" x14ac:dyDescent="0.25">
      <c r="A6036" s="65">
        <v>44385</v>
      </c>
      <c r="B6036" s="23"/>
      <c r="C6036" s="23"/>
    </row>
    <row r="6037" spans="1:3" x14ac:dyDescent="0.25">
      <c r="A6037" s="65">
        <v>44386</v>
      </c>
      <c r="B6037" s="23"/>
      <c r="C6037" s="23"/>
    </row>
    <row r="6038" spans="1:3" x14ac:dyDescent="0.25">
      <c r="A6038" s="65">
        <v>44387</v>
      </c>
      <c r="B6038" s="23"/>
      <c r="C6038" s="23"/>
    </row>
    <row r="6039" spans="1:3" x14ac:dyDescent="0.25">
      <c r="A6039" s="65">
        <v>44388</v>
      </c>
      <c r="B6039" s="23"/>
      <c r="C6039" s="23"/>
    </row>
    <row r="6040" spans="1:3" x14ac:dyDescent="0.25">
      <c r="A6040" s="65">
        <v>44389</v>
      </c>
      <c r="B6040" s="23"/>
      <c r="C6040" s="23"/>
    </row>
    <row r="6041" spans="1:3" x14ac:dyDescent="0.25">
      <c r="A6041" s="65">
        <v>44390</v>
      </c>
      <c r="B6041" s="23"/>
      <c r="C6041" s="23"/>
    </row>
    <row r="6042" spans="1:3" x14ac:dyDescent="0.25">
      <c r="A6042" s="65">
        <v>44391</v>
      </c>
      <c r="B6042" s="23"/>
      <c r="C6042" s="23"/>
    </row>
    <row r="6043" spans="1:3" x14ac:dyDescent="0.25">
      <c r="A6043" s="65">
        <v>44392</v>
      </c>
      <c r="B6043" s="23"/>
      <c r="C6043" s="23"/>
    </row>
    <row r="6044" spans="1:3" x14ac:dyDescent="0.25">
      <c r="A6044" s="65">
        <v>44393</v>
      </c>
      <c r="B6044" s="23"/>
      <c r="C6044" s="23"/>
    </row>
    <row r="6045" spans="1:3" x14ac:dyDescent="0.25">
      <c r="A6045" s="65">
        <v>44394</v>
      </c>
      <c r="B6045" s="23"/>
      <c r="C6045" s="23"/>
    </row>
    <row r="6046" spans="1:3" x14ac:dyDescent="0.25">
      <c r="A6046" s="65">
        <v>44395</v>
      </c>
      <c r="B6046" s="23"/>
      <c r="C6046" s="23"/>
    </row>
    <row r="6047" spans="1:3" x14ac:dyDescent="0.25">
      <c r="A6047" s="65">
        <v>44396</v>
      </c>
      <c r="B6047" s="23"/>
      <c r="C6047" s="23"/>
    </row>
    <row r="6048" spans="1:3" x14ac:dyDescent="0.25">
      <c r="A6048" s="65">
        <v>44397</v>
      </c>
      <c r="B6048" s="23"/>
      <c r="C6048" s="23"/>
    </row>
    <row r="6049" spans="1:3" x14ac:dyDescent="0.25">
      <c r="A6049" s="65">
        <v>44398</v>
      </c>
      <c r="B6049" s="23"/>
      <c r="C6049" s="23"/>
    </row>
    <row r="6050" spans="1:3" x14ac:dyDescent="0.25">
      <c r="A6050" s="65">
        <v>44399</v>
      </c>
      <c r="B6050" s="23"/>
      <c r="C6050" s="23"/>
    </row>
    <row r="6051" spans="1:3" x14ac:dyDescent="0.25">
      <c r="A6051" s="65">
        <v>44400</v>
      </c>
      <c r="B6051" s="23"/>
      <c r="C6051" s="23"/>
    </row>
    <row r="6052" spans="1:3" x14ac:dyDescent="0.25">
      <c r="A6052" s="65">
        <v>44401</v>
      </c>
      <c r="B6052" s="23"/>
      <c r="C6052" s="23"/>
    </row>
    <row r="6053" spans="1:3" x14ac:dyDescent="0.25">
      <c r="A6053" s="65">
        <v>44402</v>
      </c>
      <c r="B6053" s="23"/>
      <c r="C6053" s="23"/>
    </row>
    <row r="6054" spans="1:3" x14ac:dyDescent="0.25">
      <c r="A6054" s="65">
        <v>44403</v>
      </c>
      <c r="B6054" s="23"/>
      <c r="C6054" s="23"/>
    </row>
    <row r="6055" spans="1:3" x14ac:dyDescent="0.25">
      <c r="A6055" s="65">
        <v>44404</v>
      </c>
      <c r="B6055" s="23"/>
      <c r="C6055" s="23"/>
    </row>
    <row r="6056" spans="1:3" x14ac:dyDescent="0.25">
      <c r="A6056" s="65">
        <v>44405</v>
      </c>
      <c r="B6056" s="23"/>
      <c r="C6056" s="23"/>
    </row>
    <row r="6057" spans="1:3" x14ac:dyDescent="0.25">
      <c r="A6057" s="65">
        <v>44406</v>
      </c>
      <c r="B6057" s="23"/>
      <c r="C6057" s="23"/>
    </row>
    <row r="6058" spans="1:3" x14ac:dyDescent="0.25">
      <c r="A6058" s="65">
        <v>44407</v>
      </c>
      <c r="B6058" s="23"/>
      <c r="C6058" s="23"/>
    </row>
    <row r="6059" spans="1:3" x14ac:dyDescent="0.25">
      <c r="A6059" s="65">
        <v>44408</v>
      </c>
      <c r="B6059" s="23"/>
      <c r="C6059" s="23"/>
    </row>
    <row r="6060" spans="1:3" x14ac:dyDescent="0.25">
      <c r="A6060" s="65">
        <v>44409</v>
      </c>
      <c r="B6060" s="23"/>
      <c r="C6060" s="23"/>
    </row>
    <row r="6061" spans="1:3" x14ac:dyDescent="0.25">
      <c r="A6061" s="65">
        <v>44410</v>
      </c>
      <c r="B6061" s="23"/>
      <c r="C6061" s="23"/>
    </row>
    <row r="6062" spans="1:3" x14ac:dyDescent="0.25">
      <c r="A6062" s="65">
        <v>44411</v>
      </c>
      <c r="B6062" s="23"/>
      <c r="C6062" s="23"/>
    </row>
    <row r="6063" spans="1:3" x14ac:dyDescent="0.25">
      <c r="A6063" s="65">
        <v>44412</v>
      </c>
      <c r="B6063" s="23"/>
      <c r="C6063" s="23"/>
    </row>
    <row r="6064" spans="1:3" x14ac:dyDescent="0.25">
      <c r="A6064" s="65">
        <v>44413</v>
      </c>
      <c r="B6064" s="23"/>
      <c r="C6064" s="23"/>
    </row>
    <row r="6065" spans="1:3" x14ac:dyDescent="0.25">
      <c r="A6065" s="65">
        <v>44414</v>
      </c>
      <c r="B6065" s="23"/>
      <c r="C6065" s="23"/>
    </row>
    <row r="6066" spans="1:3" x14ac:dyDescent="0.25">
      <c r="A6066" s="65">
        <v>44415</v>
      </c>
      <c r="B6066" s="23"/>
      <c r="C6066" s="23"/>
    </row>
    <row r="6067" spans="1:3" x14ac:dyDescent="0.25">
      <c r="A6067" s="65">
        <v>44416</v>
      </c>
      <c r="B6067" s="23"/>
      <c r="C6067" s="23"/>
    </row>
    <row r="6068" spans="1:3" x14ac:dyDescent="0.25">
      <c r="A6068" s="65">
        <v>44417</v>
      </c>
      <c r="B6068" s="23"/>
      <c r="C6068" s="23"/>
    </row>
    <row r="6069" spans="1:3" x14ac:dyDescent="0.25">
      <c r="A6069" s="65">
        <v>44418</v>
      </c>
      <c r="B6069" s="23"/>
      <c r="C6069" s="23"/>
    </row>
    <row r="6070" spans="1:3" x14ac:dyDescent="0.25">
      <c r="A6070" s="65">
        <v>44419</v>
      </c>
      <c r="B6070" s="23"/>
      <c r="C6070" s="23"/>
    </row>
    <row r="6071" spans="1:3" x14ac:dyDescent="0.25">
      <c r="A6071" s="65">
        <v>44420</v>
      </c>
      <c r="B6071" s="23"/>
      <c r="C6071" s="23"/>
    </row>
    <row r="6072" spans="1:3" x14ac:dyDescent="0.25">
      <c r="A6072" s="65">
        <v>44421</v>
      </c>
      <c r="B6072" s="23"/>
      <c r="C6072" s="23"/>
    </row>
    <row r="6073" spans="1:3" x14ac:dyDescent="0.25">
      <c r="A6073" s="65">
        <v>44422</v>
      </c>
      <c r="B6073" s="23"/>
      <c r="C6073" s="23"/>
    </row>
    <row r="6074" spans="1:3" x14ac:dyDescent="0.25">
      <c r="A6074" s="65">
        <v>44423</v>
      </c>
      <c r="B6074" s="23"/>
      <c r="C6074" s="23"/>
    </row>
    <row r="6075" spans="1:3" x14ac:dyDescent="0.25">
      <c r="A6075" s="65">
        <v>44424</v>
      </c>
      <c r="B6075" s="23"/>
      <c r="C6075" s="23"/>
    </row>
    <row r="6076" spans="1:3" x14ac:dyDescent="0.25">
      <c r="A6076" s="65">
        <v>44425</v>
      </c>
      <c r="B6076" s="23"/>
      <c r="C6076" s="23"/>
    </row>
    <row r="6077" spans="1:3" x14ac:dyDescent="0.25">
      <c r="A6077" s="65">
        <v>44426</v>
      </c>
      <c r="B6077" s="23"/>
      <c r="C6077" s="23"/>
    </row>
    <row r="6078" spans="1:3" x14ac:dyDescent="0.25">
      <c r="A6078" s="65">
        <v>44427</v>
      </c>
      <c r="B6078" s="23"/>
      <c r="C6078" s="23"/>
    </row>
    <row r="6079" spans="1:3" x14ac:dyDescent="0.25">
      <c r="A6079" s="65">
        <v>44428</v>
      </c>
      <c r="B6079" s="23"/>
      <c r="C6079" s="23"/>
    </row>
    <row r="6080" spans="1:3" x14ac:dyDescent="0.25">
      <c r="A6080" s="65">
        <v>44429</v>
      </c>
      <c r="B6080" s="23"/>
      <c r="C6080" s="23"/>
    </row>
    <row r="6081" spans="1:3" x14ac:dyDescent="0.25">
      <c r="A6081" s="65">
        <v>44430</v>
      </c>
      <c r="B6081" s="23"/>
      <c r="C6081" s="23"/>
    </row>
    <row r="6082" spans="1:3" x14ac:dyDescent="0.25">
      <c r="A6082" s="65">
        <v>44431</v>
      </c>
      <c r="B6082" s="23"/>
      <c r="C6082" s="23"/>
    </row>
    <row r="6083" spans="1:3" x14ac:dyDescent="0.25">
      <c r="A6083" s="65">
        <v>44432</v>
      </c>
      <c r="B6083" s="23"/>
      <c r="C6083" s="23"/>
    </row>
    <row r="6084" spans="1:3" x14ac:dyDescent="0.25">
      <c r="A6084" s="65">
        <v>44433</v>
      </c>
      <c r="B6084" s="23"/>
      <c r="C6084" s="23"/>
    </row>
    <row r="6085" spans="1:3" x14ac:dyDescent="0.25">
      <c r="A6085" s="65">
        <v>44434</v>
      </c>
      <c r="B6085" s="23"/>
      <c r="C6085" s="23"/>
    </row>
    <row r="6086" spans="1:3" x14ac:dyDescent="0.25">
      <c r="A6086" s="65">
        <v>44435</v>
      </c>
      <c r="B6086" s="23"/>
      <c r="C6086" s="23"/>
    </row>
    <row r="6087" spans="1:3" x14ac:dyDescent="0.25">
      <c r="A6087" s="65">
        <v>44436</v>
      </c>
      <c r="B6087" s="23"/>
      <c r="C6087" s="23"/>
    </row>
    <row r="6088" spans="1:3" x14ac:dyDescent="0.25">
      <c r="A6088" s="65">
        <v>44437</v>
      </c>
      <c r="B6088" s="23"/>
      <c r="C6088" s="23"/>
    </row>
    <row r="6089" spans="1:3" x14ac:dyDescent="0.25">
      <c r="A6089" s="65">
        <v>44438</v>
      </c>
      <c r="B6089" s="23"/>
      <c r="C6089" s="23"/>
    </row>
    <row r="6090" spans="1:3" x14ac:dyDescent="0.25">
      <c r="A6090" s="65">
        <v>44439</v>
      </c>
      <c r="B6090" s="23"/>
      <c r="C6090" s="23"/>
    </row>
    <row r="6091" spans="1:3" x14ac:dyDescent="0.25">
      <c r="A6091" s="65">
        <v>44440</v>
      </c>
      <c r="B6091" s="23"/>
      <c r="C6091" s="23"/>
    </row>
    <row r="6092" spans="1:3" x14ac:dyDescent="0.25">
      <c r="A6092" s="65">
        <v>44441</v>
      </c>
      <c r="B6092" s="23"/>
      <c r="C6092" s="23"/>
    </row>
    <row r="6093" spans="1:3" x14ac:dyDescent="0.25">
      <c r="A6093" s="65">
        <v>44442</v>
      </c>
      <c r="B6093" s="23"/>
      <c r="C6093" s="23"/>
    </row>
    <row r="6094" spans="1:3" x14ac:dyDescent="0.25">
      <c r="A6094" s="65">
        <v>44443</v>
      </c>
      <c r="B6094" s="23"/>
      <c r="C6094" s="23"/>
    </row>
    <row r="6095" spans="1:3" x14ac:dyDescent="0.25">
      <c r="A6095" s="65">
        <v>44444</v>
      </c>
      <c r="B6095" s="23"/>
      <c r="C6095" s="23"/>
    </row>
    <row r="6096" spans="1:3" x14ac:dyDescent="0.25">
      <c r="A6096" s="65">
        <v>44445</v>
      </c>
      <c r="B6096" s="23"/>
      <c r="C6096" s="23"/>
    </row>
    <row r="6097" spans="1:3" x14ac:dyDescent="0.25">
      <c r="A6097" s="65">
        <v>44446</v>
      </c>
      <c r="B6097" s="23"/>
      <c r="C6097" s="23"/>
    </row>
    <row r="6098" spans="1:3" x14ac:dyDescent="0.25">
      <c r="A6098" s="65">
        <v>44447</v>
      </c>
      <c r="B6098" s="23"/>
      <c r="C6098" s="23"/>
    </row>
    <row r="6099" spans="1:3" x14ac:dyDescent="0.25">
      <c r="A6099" s="65">
        <v>44448</v>
      </c>
      <c r="B6099" s="23"/>
      <c r="C6099" s="23"/>
    </row>
    <row r="6100" spans="1:3" x14ac:dyDescent="0.25">
      <c r="A6100" s="65">
        <v>44449</v>
      </c>
      <c r="B6100" s="23"/>
      <c r="C6100" s="23"/>
    </row>
    <row r="6101" spans="1:3" x14ac:dyDescent="0.25">
      <c r="A6101" s="65">
        <v>44450</v>
      </c>
      <c r="B6101" s="23"/>
      <c r="C6101" s="23"/>
    </row>
    <row r="6102" spans="1:3" x14ac:dyDescent="0.25">
      <c r="A6102" s="65">
        <v>44451</v>
      </c>
      <c r="B6102" s="23"/>
      <c r="C6102" s="23"/>
    </row>
    <row r="6103" spans="1:3" x14ac:dyDescent="0.25">
      <c r="A6103" s="65">
        <v>44452</v>
      </c>
      <c r="B6103" s="23"/>
      <c r="C6103" s="23"/>
    </row>
    <row r="6104" spans="1:3" x14ac:dyDescent="0.25">
      <c r="A6104" s="65">
        <v>44453</v>
      </c>
      <c r="B6104" s="23"/>
      <c r="C6104" s="23"/>
    </row>
    <row r="6105" spans="1:3" x14ac:dyDescent="0.25">
      <c r="A6105" s="65">
        <v>44454</v>
      </c>
      <c r="B6105" s="23"/>
      <c r="C6105" s="23"/>
    </row>
    <row r="6106" spans="1:3" x14ac:dyDescent="0.25">
      <c r="A6106" s="65">
        <v>44455</v>
      </c>
      <c r="B6106" s="23"/>
      <c r="C6106" s="23"/>
    </row>
    <row r="6107" spans="1:3" x14ac:dyDescent="0.25">
      <c r="A6107" s="65">
        <v>44456</v>
      </c>
      <c r="B6107" s="23"/>
      <c r="C6107" s="23"/>
    </row>
    <row r="6108" spans="1:3" x14ac:dyDescent="0.25">
      <c r="A6108" s="65">
        <v>44457</v>
      </c>
      <c r="B6108" s="23"/>
      <c r="C6108" s="23"/>
    </row>
    <row r="6109" spans="1:3" x14ac:dyDescent="0.25">
      <c r="A6109" s="65">
        <v>44458</v>
      </c>
      <c r="B6109" s="23"/>
      <c r="C6109" s="23"/>
    </row>
    <row r="6110" spans="1:3" x14ac:dyDescent="0.25">
      <c r="A6110" s="65">
        <v>44459</v>
      </c>
      <c r="B6110" s="23"/>
      <c r="C6110" s="23"/>
    </row>
    <row r="6111" spans="1:3" x14ac:dyDescent="0.25">
      <c r="A6111" s="65">
        <v>44460</v>
      </c>
      <c r="B6111" s="23"/>
      <c r="C6111" s="23"/>
    </row>
    <row r="6112" spans="1:3" x14ac:dyDescent="0.25">
      <c r="A6112" s="65">
        <v>44461</v>
      </c>
      <c r="B6112" s="23"/>
      <c r="C6112" s="23"/>
    </row>
    <row r="6113" spans="1:3" x14ac:dyDescent="0.25">
      <c r="A6113" s="65">
        <v>44462</v>
      </c>
      <c r="B6113" s="23"/>
      <c r="C6113" s="23"/>
    </row>
    <row r="6114" spans="1:3" x14ac:dyDescent="0.25">
      <c r="A6114" s="65">
        <v>44463</v>
      </c>
      <c r="B6114" s="23"/>
      <c r="C6114" s="23"/>
    </row>
    <row r="6115" spans="1:3" x14ac:dyDescent="0.25">
      <c r="A6115" s="65">
        <v>44464</v>
      </c>
      <c r="B6115" s="23"/>
      <c r="C6115" s="23"/>
    </row>
    <row r="6116" spans="1:3" x14ac:dyDescent="0.25">
      <c r="A6116" s="65">
        <v>44465</v>
      </c>
      <c r="B6116" s="23"/>
      <c r="C6116" s="23"/>
    </row>
    <row r="6117" spans="1:3" x14ac:dyDescent="0.25">
      <c r="A6117" s="65">
        <v>44466</v>
      </c>
      <c r="B6117" s="23"/>
      <c r="C6117" s="23"/>
    </row>
    <row r="6118" spans="1:3" x14ac:dyDescent="0.25">
      <c r="A6118" s="65">
        <v>44467</v>
      </c>
      <c r="B6118" s="23"/>
      <c r="C6118" s="23"/>
    </row>
    <row r="6119" spans="1:3" x14ac:dyDescent="0.25">
      <c r="A6119" s="65">
        <v>44468</v>
      </c>
      <c r="B6119" s="23"/>
      <c r="C6119" s="23"/>
    </row>
    <row r="6120" spans="1:3" x14ac:dyDescent="0.25">
      <c r="A6120" s="65">
        <v>44469</v>
      </c>
      <c r="B6120" s="23"/>
      <c r="C6120" s="23"/>
    </row>
    <row r="6121" spans="1:3" x14ac:dyDescent="0.25">
      <c r="A6121" s="65">
        <v>44470</v>
      </c>
      <c r="B6121" s="23"/>
      <c r="C6121" s="23"/>
    </row>
    <row r="6122" spans="1:3" x14ac:dyDescent="0.25">
      <c r="A6122" s="65">
        <v>44471</v>
      </c>
      <c r="B6122" s="23"/>
      <c r="C6122" s="23"/>
    </row>
    <row r="6123" spans="1:3" x14ac:dyDescent="0.25">
      <c r="A6123" s="65">
        <v>44472</v>
      </c>
      <c r="B6123" s="23"/>
      <c r="C6123" s="23"/>
    </row>
    <row r="6124" spans="1:3" x14ac:dyDescent="0.25">
      <c r="A6124" s="65">
        <v>44473</v>
      </c>
      <c r="B6124" s="23"/>
      <c r="C6124" s="23"/>
    </row>
    <row r="6125" spans="1:3" x14ac:dyDescent="0.25">
      <c r="A6125" s="65">
        <v>44474</v>
      </c>
      <c r="B6125" s="23"/>
      <c r="C6125" s="23"/>
    </row>
    <row r="6126" spans="1:3" x14ac:dyDescent="0.25">
      <c r="A6126" s="65">
        <v>44475</v>
      </c>
      <c r="B6126" s="23"/>
      <c r="C6126" s="23"/>
    </row>
    <row r="6127" spans="1:3" x14ac:dyDescent="0.25">
      <c r="A6127" s="65">
        <v>44476</v>
      </c>
      <c r="B6127" s="23"/>
      <c r="C6127" s="23"/>
    </row>
    <row r="6128" spans="1:3" x14ac:dyDescent="0.25">
      <c r="A6128" s="65">
        <v>44477</v>
      </c>
      <c r="B6128" s="23"/>
      <c r="C6128" s="23"/>
    </row>
    <row r="6129" spans="1:3" x14ac:dyDescent="0.25">
      <c r="A6129" s="65">
        <v>44478</v>
      </c>
      <c r="B6129" s="23"/>
      <c r="C6129" s="23"/>
    </row>
    <row r="6130" spans="1:3" x14ac:dyDescent="0.25">
      <c r="A6130" s="65">
        <v>44479</v>
      </c>
      <c r="B6130" s="23"/>
      <c r="C6130" s="23"/>
    </row>
    <row r="6131" spans="1:3" x14ac:dyDescent="0.25">
      <c r="A6131" s="65">
        <v>44480</v>
      </c>
      <c r="B6131" s="23"/>
      <c r="C6131" s="23"/>
    </row>
    <row r="6132" spans="1:3" x14ac:dyDescent="0.25">
      <c r="A6132" s="65">
        <v>44481</v>
      </c>
      <c r="B6132" s="23"/>
      <c r="C6132" s="23"/>
    </row>
    <row r="6133" spans="1:3" x14ac:dyDescent="0.25">
      <c r="A6133" s="65">
        <v>44482</v>
      </c>
      <c r="B6133" s="23"/>
      <c r="C6133" s="23"/>
    </row>
    <row r="6134" spans="1:3" x14ac:dyDescent="0.25">
      <c r="A6134" s="65">
        <v>44483</v>
      </c>
      <c r="B6134" s="23"/>
      <c r="C6134" s="23"/>
    </row>
    <row r="6135" spans="1:3" x14ac:dyDescent="0.25">
      <c r="A6135" s="65">
        <v>44484</v>
      </c>
      <c r="B6135" s="23"/>
      <c r="C6135" s="23"/>
    </row>
    <row r="6136" spans="1:3" x14ac:dyDescent="0.25">
      <c r="A6136" s="65">
        <v>44485</v>
      </c>
      <c r="B6136" s="23"/>
      <c r="C6136" s="23"/>
    </row>
    <row r="6137" spans="1:3" x14ac:dyDescent="0.25">
      <c r="A6137" s="65">
        <v>44486</v>
      </c>
      <c r="B6137" s="23"/>
      <c r="C6137" s="23"/>
    </row>
    <row r="6138" spans="1:3" x14ac:dyDescent="0.25">
      <c r="A6138" s="65">
        <v>44487</v>
      </c>
      <c r="B6138" s="23"/>
      <c r="C6138" s="23"/>
    </row>
    <row r="6139" spans="1:3" x14ac:dyDescent="0.25">
      <c r="A6139" s="65">
        <v>44488</v>
      </c>
      <c r="B6139" s="23"/>
      <c r="C6139" s="23"/>
    </row>
    <row r="6140" spans="1:3" x14ac:dyDescent="0.25">
      <c r="A6140" s="65">
        <v>44489</v>
      </c>
      <c r="B6140" s="23"/>
      <c r="C6140" s="23"/>
    </row>
    <row r="6141" spans="1:3" x14ac:dyDescent="0.25">
      <c r="A6141" s="65">
        <v>44490</v>
      </c>
      <c r="B6141" s="23"/>
      <c r="C6141" s="23"/>
    </row>
    <row r="6142" spans="1:3" x14ac:dyDescent="0.25">
      <c r="A6142" s="65">
        <v>44491</v>
      </c>
      <c r="B6142" s="23"/>
      <c r="C6142" s="23"/>
    </row>
    <row r="6143" spans="1:3" x14ac:dyDescent="0.25">
      <c r="A6143" s="65">
        <v>44492</v>
      </c>
      <c r="B6143" s="23"/>
      <c r="C6143" s="23"/>
    </row>
    <row r="6144" spans="1:3" x14ac:dyDescent="0.25">
      <c r="A6144" s="65">
        <v>44493</v>
      </c>
      <c r="B6144" s="23"/>
      <c r="C6144" s="23"/>
    </row>
    <row r="6145" spans="1:3" x14ac:dyDescent="0.25">
      <c r="A6145" s="65">
        <v>44494</v>
      </c>
      <c r="B6145" s="23"/>
      <c r="C6145" s="23"/>
    </row>
    <row r="6146" spans="1:3" x14ac:dyDescent="0.25">
      <c r="A6146" s="65">
        <v>44495</v>
      </c>
      <c r="B6146" s="23"/>
      <c r="C6146" s="23"/>
    </row>
    <row r="6147" spans="1:3" x14ac:dyDescent="0.25">
      <c r="A6147" s="65">
        <v>44496</v>
      </c>
      <c r="B6147" s="23"/>
      <c r="C6147" s="23"/>
    </row>
    <row r="6148" spans="1:3" x14ac:dyDescent="0.25">
      <c r="A6148" s="65">
        <v>44497</v>
      </c>
      <c r="B6148" s="23"/>
      <c r="C6148" s="23"/>
    </row>
    <row r="6149" spans="1:3" x14ac:dyDescent="0.25">
      <c r="A6149" s="65">
        <v>44498</v>
      </c>
      <c r="B6149" s="23"/>
      <c r="C6149" s="23"/>
    </row>
    <row r="6150" spans="1:3" x14ac:dyDescent="0.25">
      <c r="A6150" s="65">
        <v>44499</v>
      </c>
      <c r="B6150" s="23"/>
      <c r="C6150" s="23"/>
    </row>
    <row r="6151" spans="1:3" x14ac:dyDescent="0.25">
      <c r="A6151" s="65">
        <v>44500</v>
      </c>
      <c r="B6151" s="23"/>
      <c r="C6151" s="23"/>
    </row>
    <row r="6152" spans="1:3" x14ac:dyDescent="0.25">
      <c r="A6152" s="65">
        <v>44501</v>
      </c>
      <c r="B6152" s="23"/>
      <c r="C6152" s="23"/>
    </row>
    <row r="6153" spans="1:3" x14ac:dyDescent="0.25">
      <c r="A6153" s="65">
        <v>44502</v>
      </c>
      <c r="B6153" s="23"/>
      <c r="C6153" s="23"/>
    </row>
    <row r="6154" spans="1:3" x14ac:dyDescent="0.25">
      <c r="A6154" s="65">
        <v>44503</v>
      </c>
      <c r="B6154" s="23"/>
      <c r="C6154" s="23"/>
    </row>
    <row r="6155" spans="1:3" x14ac:dyDescent="0.25">
      <c r="A6155" s="65">
        <v>44504</v>
      </c>
      <c r="B6155" s="23"/>
      <c r="C6155" s="23"/>
    </row>
    <row r="6156" spans="1:3" x14ac:dyDescent="0.25">
      <c r="A6156" s="65">
        <v>44505</v>
      </c>
      <c r="B6156" s="23"/>
      <c r="C6156" s="23"/>
    </row>
    <row r="6157" spans="1:3" x14ac:dyDescent="0.25">
      <c r="A6157" s="65">
        <v>44506</v>
      </c>
      <c r="B6157" s="23"/>
      <c r="C6157" s="23"/>
    </row>
    <row r="6158" spans="1:3" x14ac:dyDescent="0.25">
      <c r="A6158" s="65">
        <v>44507</v>
      </c>
      <c r="B6158" s="23"/>
      <c r="C6158" s="23"/>
    </row>
    <row r="6159" spans="1:3" x14ac:dyDescent="0.25">
      <c r="A6159" s="65">
        <v>44508</v>
      </c>
      <c r="B6159" s="23"/>
      <c r="C6159" s="23"/>
    </row>
    <row r="6160" spans="1:3" x14ac:dyDescent="0.25">
      <c r="A6160" s="65">
        <v>44509</v>
      </c>
      <c r="B6160" s="23"/>
      <c r="C6160" s="23"/>
    </row>
    <row r="6161" spans="1:3" x14ac:dyDescent="0.25">
      <c r="A6161" s="65">
        <v>44510</v>
      </c>
      <c r="B6161" s="23"/>
      <c r="C6161" s="23"/>
    </row>
    <row r="6162" spans="1:3" x14ac:dyDescent="0.25">
      <c r="A6162" s="65">
        <v>44511</v>
      </c>
      <c r="B6162" s="23"/>
      <c r="C6162" s="23"/>
    </row>
    <row r="6163" spans="1:3" x14ac:dyDescent="0.25">
      <c r="A6163" s="65">
        <v>44512</v>
      </c>
      <c r="B6163" s="23"/>
      <c r="C6163" s="23"/>
    </row>
    <row r="6164" spans="1:3" x14ac:dyDescent="0.25">
      <c r="A6164" s="65">
        <v>44513</v>
      </c>
      <c r="B6164" s="23"/>
      <c r="C6164" s="23"/>
    </row>
    <row r="6165" spans="1:3" x14ac:dyDescent="0.25">
      <c r="A6165" s="65">
        <v>44514</v>
      </c>
      <c r="B6165" s="23"/>
      <c r="C6165" s="23"/>
    </row>
    <row r="6166" spans="1:3" x14ac:dyDescent="0.25">
      <c r="A6166" s="65">
        <v>44515</v>
      </c>
      <c r="B6166" s="23"/>
      <c r="C6166" s="23"/>
    </row>
    <row r="6167" spans="1:3" x14ac:dyDescent="0.25">
      <c r="A6167" s="65">
        <v>44516</v>
      </c>
      <c r="B6167" s="23"/>
      <c r="C6167" s="23"/>
    </row>
    <row r="6168" spans="1:3" x14ac:dyDescent="0.25">
      <c r="A6168" s="65">
        <v>44517</v>
      </c>
      <c r="B6168" s="23"/>
      <c r="C6168" s="23"/>
    </row>
    <row r="6169" spans="1:3" x14ac:dyDescent="0.25">
      <c r="A6169" s="65">
        <v>44518</v>
      </c>
      <c r="B6169" s="23"/>
      <c r="C6169" s="23"/>
    </row>
    <row r="6170" spans="1:3" x14ac:dyDescent="0.25">
      <c r="A6170" s="65">
        <v>44519</v>
      </c>
      <c r="B6170" s="23"/>
      <c r="C6170" s="23"/>
    </row>
    <row r="6171" spans="1:3" x14ac:dyDescent="0.25">
      <c r="A6171" s="65">
        <v>44520</v>
      </c>
      <c r="B6171" s="23"/>
      <c r="C6171" s="23"/>
    </row>
    <row r="6172" spans="1:3" x14ac:dyDescent="0.25">
      <c r="A6172" s="65">
        <v>44521</v>
      </c>
      <c r="B6172" s="23"/>
      <c r="C6172" s="23"/>
    </row>
    <row r="6173" spans="1:3" x14ac:dyDescent="0.25">
      <c r="A6173" s="65">
        <v>44522</v>
      </c>
      <c r="B6173" s="23"/>
      <c r="C6173" s="23"/>
    </row>
    <row r="6174" spans="1:3" x14ac:dyDescent="0.25">
      <c r="A6174" s="65">
        <v>44523</v>
      </c>
      <c r="B6174" s="23"/>
      <c r="C6174" s="23"/>
    </row>
    <row r="6175" spans="1:3" x14ac:dyDescent="0.25">
      <c r="A6175" s="65">
        <v>44524</v>
      </c>
      <c r="B6175" s="23"/>
      <c r="C6175" s="23"/>
    </row>
    <row r="6176" spans="1:3" x14ac:dyDescent="0.25">
      <c r="A6176" s="65">
        <v>44525</v>
      </c>
      <c r="B6176" s="23"/>
      <c r="C6176" s="23"/>
    </row>
    <row r="6177" spans="1:3" x14ac:dyDescent="0.25">
      <c r="A6177" s="65">
        <v>44526</v>
      </c>
      <c r="B6177" s="23"/>
      <c r="C6177" s="23"/>
    </row>
    <row r="6178" spans="1:3" x14ac:dyDescent="0.25">
      <c r="A6178" s="65">
        <v>44527</v>
      </c>
      <c r="B6178" s="23"/>
      <c r="C6178" s="23"/>
    </row>
    <row r="6179" spans="1:3" x14ac:dyDescent="0.25">
      <c r="A6179" s="65">
        <v>44528</v>
      </c>
      <c r="B6179" s="23"/>
      <c r="C6179" s="23"/>
    </row>
    <row r="6180" spans="1:3" x14ac:dyDescent="0.25">
      <c r="A6180" s="65">
        <v>44529</v>
      </c>
      <c r="B6180" s="23"/>
      <c r="C6180" s="23"/>
    </row>
    <row r="6181" spans="1:3" x14ac:dyDescent="0.25">
      <c r="A6181" s="65">
        <v>44530</v>
      </c>
      <c r="B6181" s="23"/>
      <c r="C6181" s="23"/>
    </row>
    <row r="6182" spans="1:3" x14ac:dyDescent="0.25">
      <c r="A6182" s="65">
        <v>44531</v>
      </c>
      <c r="B6182" s="23"/>
      <c r="C6182" s="23"/>
    </row>
    <row r="6183" spans="1:3" x14ac:dyDescent="0.25">
      <c r="A6183" s="65">
        <v>44532</v>
      </c>
      <c r="B6183" s="23"/>
      <c r="C6183" s="23"/>
    </row>
    <row r="6184" spans="1:3" x14ac:dyDescent="0.25">
      <c r="A6184" s="65">
        <v>44533</v>
      </c>
      <c r="B6184" s="23"/>
      <c r="C6184" s="23"/>
    </row>
    <row r="6185" spans="1:3" x14ac:dyDescent="0.25">
      <c r="A6185" s="65">
        <v>44534</v>
      </c>
      <c r="B6185" s="23"/>
      <c r="C6185" s="23"/>
    </row>
    <row r="6186" spans="1:3" x14ac:dyDescent="0.25">
      <c r="A6186" s="65">
        <v>44535</v>
      </c>
      <c r="B6186" s="23"/>
      <c r="C6186" s="23"/>
    </row>
    <row r="6187" spans="1:3" x14ac:dyDescent="0.25">
      <c r="A6187" s="65">
        <v>44536</v>
      </c>
      <c r="B6187" s="23"/>
      <c r="C6187" s="23"/>
    </row>
    <row r="6188" spans="1:3" x14ac:dyDescent="0.25">
      <c r="A6188" s="65">
        <v>44537</v>
      </c>
      <c r="B6188" s="23"/>
      <c r="C6188" s="23"/>
    </row>
    <row r="6189" spans="1:3" x14ac:dyDescent="0.25">
      <c r="A6189" s="65">
        <v>44538</v>
      </c>
      <c r="B6189" s="23"/>
      <c r="C6189" s="23"/>
    </row>
    <row r="6190" spans="1:3" x14ac:dyDescent="0.25">
      <c r="A6190" s="65">
        <v>44539</v>
      </c>
      <c r="B6190" s="23"/>
      <c r="C6190" s="23"/>
    </row>
    <row r="6191" spans="1:3" x14ac:dyDescent="0.25">
      <c r="A6191" s="65">
        <v>44540</v>
      </c>
      <c r="B6191" s="23"/>
      <c r="C6191" s="23"/>
    </row>
    <row r="6192" spans="1:3" x14ac:dyDescent="0.25">
      <c r="A6192" s="65">
        <v>44541</v>
      </c>
      <c r="B6192" s="23"/>
      <c r="C6192" s="23"/>
    </row>
    <row r="6193" spans="1:3" x14ac:dyDescent="0.25">
      <c r="A6193" s="65">
        <v>44542</v>
      </c>
      <c r="B6193" s="23"/>
      <c r="C6193" s="23"/>
    </row>
    <row r="6194" spans="1:3" x14ac:dyDescent="0.25">
      <c r="A6194" s="65">
        <v>44543</v>
      </c>
      <c r="B6194" s="23"/>
      <c r="C6194" s="23"/>
    </row>
    <row r="6195" spans="1:3" x14ac:dyDescent="0.25">
      <c r="A6195" s="65">
        <v>44544</v>
      </c>
      <c r="B6195" s="23"/>
      <c r="C6195" s="23"/>
    </row>
    <row r="6196" spans="1:3" x14ac:dyDescent="0.25">
      <c r="A6196" s="65">
        <v>44545</v>
      </c>
      <c r="B6196" s="23"/>
      <c r="C6196" s="23"/>
    </row>
    <row r="6197" spans="1:3" x14ac:dyDescent="0.25">
      <c r="A6197" s="65">
        <v>44546</v>
      </c>
      <c r="B6197" s="23"/>
      <c r="C6197" s="23"/>
    </row>
    <row r="6198" spans="1:3" x14ac:dyDescent="0.25">
      <c r="A6198" s="65">
        <v>44547</v>
      </c>
      <c r="B6198" s="23"/>
      <c r="C6198" s="23"/>
    </row>
    <row r="6199" spans="1:3" x14ac:dyDescent="0.25">
      <c r="A6199" s="65">
        <v>44548</v>
      </c>
      <c r="B6199" s="23"/>
      <c r="C6199" s="23"/>
    </row>
    <row r="6200" spans="1:3" x14ac:dyDescent="0.25">
      <c r="A6200" s="65">
        <v>44549</v>
      </c>
      <c r="B6200" s="23"/>
      <c r="C6200" s="23"/>
    </row>
    <row r="6201" spans="1:3" x14ac:dyDescent="0.25">
      <c r="A6201" s="65">
        <v>44550</v>
      </c>
      <c r="B6201" s="23"/>
      <c r="C6201" s="23"/>
    </row>
    <row r="6202" spans="1:3" x14ac:dyDescent="0.25">
      <c r="A6202" s="65">
        <v>44551</v>
      </c>
      <c r="B6202" s="23"/>
      <c r="C6202" s="23"/>
    </row>
    <row r="6203" spans="1:3" x14ac:dyDescent="0.25">
      <c r="A6203" s="65">
        <v>44552</v>
      </c>
      <c r="B6203" s="23"/>
      <c r="C6203" s="23"/>
    </row>
    <row r="6204" spans="1:3" x14ac:dyDescent="0.25">
      <c r="A6204" s="65">
        <v>44553</v>
      </c>
      <c r="B6204" s="23"/>
      <c r="C6204" s="23"/>
    </row>
    <row r="6205" spans="1:3" x14ac:dyDescent="0.25">
      <c r="A6205" s="65">
        <v>44554</v>
      </c>
      <c r="B6205" s="23"/>
      <c r="C6205" s="23"/>
    </row>
    <row r="6206" spans="1:3" x14ac:dyDescent="0.25">
      <c r="A6206" s="65">
        <v>44555</v>
      </c>
      <c r="B6206" s="23"/>
      <c r="C6206" s="23"/>
    </row>
    <row r="6207" spans="1:3" x14ac:dyDescent="0.25">
      <c r="A6207" s="65">
        <v>44556</v>
      </c>
      <c r="B6207" s="23"/>
      <c r="C6207" s="23"/>
    </row>
    <row r="6208" spans="1:3" x14ac:dyDescent="0.25">
      <c r="A6208" s="65">
        <v>44557</v>
      </c>
      <c r="B6208" s="23"/>
      <c r="C6208" s="23"/>
    </row>
    <row r="6209" spans="1:3" x14ac:dyDescent="0.25">
      <c r="A6209" s="65">
        <v>44558</v>
      </c>
      <c r="B6209" s="23"/>
      <c r="C6209" s="23"/>
    </row>
    <row r="6210" spans="1:3" x14ac:dyDescent="0.25">
      <c r="A6210" s="65">
        <v>44559</v>
      </c>
      <c r="B6210" s="23"/>
      <c r="C6210" s="23"/>
    </row>
    <row r="6211" spans="1:3" x14ac:dyDescent="0.25">
      <c r="A6211" s="65">
        <v>44560</v>
      </c>
      <c r="B6211" s="23"/>
      <c r="C6211" s="23"/>
    </row>
    <row r="6212" spans="1:3" x14ac:dyDescent="0.25">
      <c r="A6212" s="65">
        <v>44561</v>
      </c>
      <c r="B6212" s="23"/>
      <c r="C6212" s="23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="60" zoomScaleNormal="60" workbookViewId="0"/>
  </sheetViews>
  <sheetFormatPr defaultColWidth="8.88671875" defaultRowHeight="13.8" x14ac:dyDescent="0.25"/>
  <cols>
    <col min="1" max="1" width="22.5546875" style="67" customWidth="1"/>
    <col min="2" max="2" width="35.88671875" style="67" customWidth="1"/>
    <col min="3" max="3" width="28.88671875" style="67" customWidth="1"/>
    <col min="4" max="4" width="18.88671875" style="67" customWidth="1"/>
    <col min="5" max="5" width="15.88671875" style="67" customWidth="1"/>
    <col min="6" max="6" width="19.44140625" style="67" customWidth="1"/>
    <col min="7" max="7" width="19.88671875" style="67" customWidth="1"/>
    <col min="8" max="68" width="8.88671875" style="67" customWidth="1"/>
    <col min="69" max="16384" width="8.88671875" style="67"/>
  </cols>
  <sheetData>
    <row r="1" spans="1:8" s="66" customFormat="1" ht="37.200000000000003" customHeight="1" x14ac:dyDescent="0.25">
      <c r="A1" s="99" t="s">
        <v>3460</v>
      </c>
      <c r="B1" s="64" t="s">
        <v>3459</v>
      </c>
    </row>
    <row r="2" spans="1:8" s="66" customFormat="1" ht="32.4" customHeight="1" x14ac:dyDescent="0.25">
      <c r="A2" s="112" t="s">
        <v>20</v>
      </c>
      <c r="B2" s="7"/>
    </row>
    <row r="3" spans="1:8" x14ac:dyDescent="0.25">
      <c r="A3" s="68"/>
      <c r="B3" s="69" t="s">
        <v>2890</v>
      </c>
      <c r="C3" s="69" t="s">
        <v>2891</v>
      </c>
    </row>
    <row r="4" spans="1:8" x14ac:dyDescent="0.25">
      <c r="A4" s="71">
        <v>42005</v>
      </c>
      <c r="B4" s="70">
        <v>0</v>
      </c>
      <c r="C4" s="70">
        <v>11205000000</v>
      </c>
      <c r="D4" s="70"/>
      <c r="E4" s="70"/>
      <c r="F4" s="70"/>
      <c r="G4" s="70"/>
    </row>
    <row r="5" spans="1:8" x14ac:dyDescent="0.25">
      <c r="A5" s="71">
        <v>42036</v>
      </c>
      <c r="B5" s="70">
        <v>0</v>
      </c>
      <c r="C5" s="70">
        <v>12090000000</v>
      </c>
      <c r="D5" s="70"/>
      <c r="E5" s="70"/>
      <c r="F5" s="70"/>
      <c r="G5" s="70"/>
      <c r="H5" s="72"/>
    </row>
    <row r="6" spans="1:8" x14ac:dyDescent="0.25">
      <c r="A6" s="71">
        <v>42064</v>
      </c>
      <c r="B6" s="70">
        <v>0</v>
      </c>
      <c r="C6" s="70">
        <v>61128000000</v>
      </c>
      <c r="D6" s="70"/>
      <c r="E6" s="70"/>
      <c r="F6" s="70"/>
      <c r="G6" s="70"/>
      <c r="H6" s="72"/>
    </row>
    <row r="7" spans="1:8" x14ac:dyDescent="0.25">
      <c r="A7" s="71">
        <v>42095</v>
      </c>
      <c r="B7" s="70">
        <v>0</v>
      </c>
      <c r="C7" s="70">
        <v>60328000000</v>
      </c>
      <c r="D7" s="70"/>
      <c r="E7" s="70"/>
      <c r="F7" s="70"/>
      <c r="G7" s="70"/>
      <c r="H7" s="72"/>
    </row>
    <row r="8" spans="1:8" x14ac:dyDescent="0.25">
      <c r="A8" s="71">
        <v>42125</v>
      </c>
      <c r="B8" s="70">
        <v>0</v>
      </c>
      <c r="C8" s="70">
        <v>63081000000</v>
      </c>
      <c r="D8" s="70"/>
      <c r="E8" s="70"/>
      <c r="F8" s="70"/>
      <c r="G8" s="70"/>
      <c r="H8" s="72"/>
    </row>
    <row r="9" spans="1:8" x14ac:dyDescent="0.25">
      <c r="A9" s="71">
        <v>42156</v>
      </c>
      <c r="B9" s="70">
        <v>0</v>
      </c>
      <c r="C9" s="70">
        <v>63247000000</v>
      </c>
      <c r="D9" s="70"/>
      <c r="E9" s="70"/>
      <c r="F9" s="70"/>
      <c r="G9" s="70"/>
      <c r="H9" s="72"/>
    </row>
    <row r="10" spans="1:8" x14ac:dyDescent="0.25">
      <c r="A10" s="71">
        <v>42186</v>
      </c>
      <c r="B10" s="70">
        <v>0</v>
      </c>
      <c r="C10" s="70">
        <v>61308000000</v>
      </c>
      <c r="D10" s="70"/>
      <c r="E10" s="70"/>
      <c r="F10" s="70"/>
      <c r="G10" s="70"/>
      <c r="H10" s="72"/>
    </row>
    <row r="11" spans="1:8" x14ac:dyDescent="0.25">
      <c r="A11" s="71">
        <v>42217</v>
      </c>
      <c r="B11" s="70">
        <v>0</v>
      </c>
      <c r="C11" s="70">
        <v>51633000000</v>
      </c>
      <c r="D11" s="70"/>
      <c r="E11" s="70"/>
      <c r="F11" s="70"/>
      <c r="G11" s="70"/>
      <c r="H11" s="72"/>
    </row>
    <row r="12" spans="1:8" x14ac:dyDescent="0.25">
      <c r="A12" s="71">
        <v>42248</v>
      </c>
      <c r="B12" s="70">
        <v>0</v>
      </c>
      <c r="C12" s="70">
        <v>63046000000</v>
      </c>
      <c r="D12" s="70"/>
      <c r="E12" s="70"/>
      <c r="F12" s="70"/>
      <c r="G12" s="70"/>
      <c r="H12" s="72"/>
    </row>
    <row r="13" spans="1:8" x14ac:dyDescent="0.25">
      <c r="A13" s="71">
        <v>42278</v>
      </c>
      <c r="B13" s="70">
        <v>0</v>
      </c>
      <c r="C13" s="70">
        <v>63731000000</v>
      </c>
      <c r="D13" s="70"/>
      <c r="E13" s="70"/>
      <c r="F13" s="70"/>
      <c r="G13" s="70"/>
    </row>
    <row r="14" spans="1:8" x14ac:dyDescent="0.25">
      <c r="A14" s="71">
        <v>42309</v>
      </c>
      <c r="B14" s="70">
        <v>0</v>
      </c>
      <c r="C14" s="70">
        <v>62575000000</v>
      </c>
      <c r="D14" s="70"/>
      <c r="E14" s="70"/>
      <c r="F14" s="70"/>
      <c r="G14" s="70"/>
    </row>
    <row r="15" spans="1:8" x14ac:dyDescent="0.25">
      <c r="A15" s="71">
        <v>42339</v>
      </c>
      <c r="B15" s="70">
        <v>0</v>
      </c>
      <c r="C15" s="70">
        <v>50257000000</v>
      </c>
      <c r="D15" s="70"/>
      <c r="E15" s="70"/>
      <c r="F15" s="70"/>
      <c r="G15" s="70"/>
    </row>
    <row r="16" spans="1:8" x14ac:dyDescent="0.25">
      <c r="A16" s="71">
        <v>42370</v>
      </c>
      <c r="B16" s="70">
        <v>0</v>
      </c>
      <c r="C16" s="70">
        <v>62413000000</v>
      </c>
      <c r="D16" s="70"/>
      <c r="E16" s="70"/>
      <c r="F16" s="70"/>
      <c r="G16" s="70"/>
    </row>
    <row r="17" spans="1:7" x14ac:dyDescent="0.25">
      <c r="A17" s="71">
        <v>42401</v>
      </c>
      <c r="B17" s="70">
        <v>0</v>
      </c>
      <c r="C17" s="70">
        <v>62131000000</v>
      </c>
      <c r="D17" s="70"/>
      <c r="E17" s="70"/>
      <c r="F17" s="70"/>
      <c r="G17" s="70"/>
    </row>
    <row r="18" spans="1:7" x14ac:dyDescent="0.25">
      <c r="A18" s="71">
        <v>42430</v>
      </c>
      <c r="B18" s="70">
        <v>0</v>
      </c>
      <c r="C18" s="70">
        <v>61296000000</v>
      </c>
      <c r="D18" s="70"/>
      <c r="E18" s="70"/>
      <c r="F18" s="70"/>
      <c r="G18" s="70"/>
    </row>
    <row r="19" spans="1:7" x14ac:dyDescent="0.25">
      <c r="A19" s="71">
        <v>42461</v>
      </c>
      <c r="B19" s="70">
        <v>0</v>
      </c>
      <c r="C19" s="70">
        <v>85098000000</v>
      </c>
      <c r="D19" s="70"/>
      <c r="E19" s="70"/>
      <c r="F19" s="70"/>
      <c r="G19" s="70"/>
    </row>
    <row r="20" spans="1:7" x14ac:dyDescent="0.25">
      <c r="A20" s="71">
        <v>42491</v>
      </c>
      <c r="B20" s="70">
        <v>0</v>
      </c>
      <c r="C20" s="70">
        <v>85313000000</v>
      </c>
      <c r="D20" s="70"/>
      <c r="E20" s="70"/>
      <c r="F20" s="70"/>
      <c r="G20" s="70"/>
    </row>
    <row r="21" spans="1:7" x14ac:dyDescent="0.25">
      <c r="A21" s="71">
        <v>42522</v>
      </c>
      <c r="B21" s="70">
        <v>0</v>
      </c>
      <c r="C21" s="70">
        <v>85097000000</v>
      </c>
      <c r="D21" s="70"/>
      <c r="E21" s="70"/>
      <c r="F21" s="70"/>
      <c r="G21" s="70"/>
    </row>
    <row r="22" spans="1:7" x14ac:dyDescent="0.25">
      <c r="A22" s="71">
        <v>42552</v>
      </c>
      <c r="B22" s="70">
        <v>0</v>
      </c>
      <c r="C22" s="70">
        <v>80507000000</v>
      </c>
      <c r="D22" s="70"/>
      <c r="E22" s="70"/>
      <c r="F22" s="70"/>
      <c r="G22" s="70"/>
    </row>
    <row r="23" spans="1:7" x14ac:dyDescent="0.25">
      <c r="A23" s="71">
        <v>42583</v>
      </c>
      <c r="B23" s="70">
        <v>0</v>
      </c>
      <c r="C23" s="70">
        <v>60498000000</v>
      </c>
      <c r="D23" s="70"/>
      <c r="E23" s="70"/>
      <c r="F23" s="70"/>
      <c r="G23" s="70"/>
    </row>
    <row r="24" spans="1:7" x14ac:dyDescent="0.25">
      <c r="A24" s="71">
        <v>42614</v>
      </c>
      <c r="B24" s="70">
        <v>0</v>
      </c>
      <c r="C24" s="70">
        <v>85105000000</v>
      </c>
      <c r="D24" s="70"/>
      <c r="E24" s="70"/>
      <c r="F24" s="70"/>
      <c r="G24" s="70"/>
    </row>
    <row r="25" spans="1:7" x14ac:dyDescent="0.25">
      <c r="A25" s="71">
        <v>42644</v>
      </c>
      <c r="B25" s="70">
        <v>0</v>
      </c>
      <c r="C25" s="70">
        <v>85422000000</v>
      </c>
      <c r="D25" s="70"/>
      <c r="E25" s="70"/>
      <c r="F25" s="70"/>
      <c r="G25" s="70"/>
    </row>
    <row r="26" spans="1:7" x14ac:dyDescent="0.25">
      <c r="A26" s="71">
        <v>42675</v>
      </c>
      <c r="B26" s="70">
        <v>0</v>
      </c>
      <c r="C26" s="70">
        <v>85427000000</v>
      </c>
      <c r="D26" s="70"/>
      <c r="E26" s="70"/>
      <c r="F26" s="70"/>
      <c r="G26" s="70"/>
    </row>
    <row r="27" spans="1:7" x14ac:dyDescent="0.25">
      <c r="A27" s="71">
        <v>42705</v>
      </c>
      <c r="B27" s="70">
        <v>0</v>
      </c>
      <c r="C27" s="70">
        <v>60760000000</v>
      </c>
      <c r="D27" s="70"/>
      <c r="E27" s="70"/>
      <c r="F27" s="70"/>
      <c r="G27" s="70"/>
    </row>
    <row r="28" spans="1:7" x14ac:dyDescent="0.25">
      <c r="A28" s="71">
        <v>42736</v>
      </c>
      <c r="B28" s="70">
        <v>0</v>
      </c>
      <c r="C28" s="70">
        <v>85036000000</v>
      </c>
      <c r="D28" s="70"/>
      <c r="E28" s="70"/>
      <c r="F28" s="70"/>
      <c r="G28" s="70"/>
    </row>
    <row r="29" spans="1:7" x14ac:dyDescent="0.25">
      <c r="A29" s="71">
        <v>42767</v>
      </c>
      <c r="B29" s="70">
        <v>0</v>
      </c>
      <c r="C29" s="70">
        <v>80505000000</v>
      </c>
      <c r="D29" s="70"/>
      <c r="E29" s="70"/>
      <c r="F29" s="70"/>
      <c r="G29" s="70"/>
    </row>
    <row r="30" spans="1:7" x14ac:dyDescent="0.25">
      <c r="A30" s="71">
        <v>42795</v>
      </c>
      <c r="B30" s="70">
        <v>0</v>
      </c>
      <c r="C30" s="70">
        <v>80286000000</v>
      </c>
      <c r="D30" s="70"/>
      <c r="E30" s="70"/>
      <c r="F30" s="70"/>
      <c r="G30" s="70"/>
    </row>
    <row r="31" spans="1:7" x14ac:dyDescent="0.25">
      <c r="A31" s="71">
        <v>42826</v>
      </c>
      <c r="B31" s="70">
        <v>0</v>
      </c>
      <c r="C31" s="70">
        <v>62587000000</v>
      </c>
      <c r="D31" s="70"/>
      <c r="E31" s="70"/>
      <c r="F31" s="70"/>
      <c r="G31" s="70"/>
    </row>
    <row r="32" spans="1:7" x14ac:dyDescent="0.25">
      <c r="A32" s="71">
        <v>42856</v>
      </c>
      <c r="B32" s="70">
        <v>0</v>
      </c>
      <c r="C32" s="70">
        <v>62533000000</v>
      </c>
      <c r="D32" s="70"/>
      <c r="E32" s="70"/>
      <c r="F32" s="70"/>
      <c r="G32" s="70"/>
    </row>
    <row r="33" spans="1:7" x14ac:dyDescent="0.25">
      <c r="A33" s="71">
        <v>42887</v>
      </c>
      <c r="B33" s="70">
        <v>0</v>
      </c>
      <c r="C33" s="70">
        <v>62394000000</v>
      </c>
      <c r="D33" s="70"/>
      <c r="E33" s="70"/>
      <c r="F33" s="70"/>
      <c r="G33" s="70"/>
    </row>
    <row r="34" spans="1:7" x14ac:dyDescent="0.25">
      <c r="A34" s="71">
        <v>42917</v>
      </c>
      <c r="B34" s="70">
        <v>0</v>
      </c>
      <c r="C34" s="70">
        <v>60370000000</v>
      </c>
      <c r="D34" s="70"/>
      <c r="E34" s="70"/>
      <c r="F34" s="70"/>
      <c r="G34" s="70"/>
    </row>
    <row r="35" spans="1:7" x14ac:dyDescent="0.25">
      <c r="A35" s="71">
        <v>42948</v>
      </c>
      <c r="B35" s="70">
        <v>0</v>
      </c>
      <c r="C35" s="70">
        <v>50004000000</v>
      </c>
      <c r="D35" s="70"/>
      <c r="E35" s="70"/>
      <c r="F35" s="70"/>
      <c r="G35" s="70"/>
    </row>
    <row r="36" spans="1:7" x14ac:dyDescent="0.25">
      <c r="A36" s="71">
        <v>42979</v>
      </c>
      <c r="B36" s="70">
        <v>0</v>
      </c>
      <c r="C36" s="70">
        <v>62606000000</v>
      </c>
      <c r="D36" s="70"/>
      <c r="E36" s="70"/>
      <c r="F36" s="70"/>
      <c r="G36" s="70"/>
    </row>
    <row r="37" spans="1:7" x14ac:dyDescent="0.25">
      <c r="A37" s="71">
        <v>43009</v>
      </c>
      <c r="B37" s="70">
        <v>0</v>
      </c>
      <c r="C37" s="70">
        <v>62414000000</v>
      </c>
      <c r="D37" s="70"/>
      <c r="E37" s="70"/>
      <c r="F37" s="70"/>
      <c r="G37" s="70"/>
    </row>
    <row r="38" spans="1:7" x14ac:dyDescent="0.25">
      <c r="A38" s="71">
        <v>43040</v>
      </c>
      <c r="B38" s="70">
        <v>0</v>
      </c>
      <c r="C38" s="70">
        <v>62569000000</v>
      </c>
      <c r="D38" s="70"/>
      <c r="E38" s="70"/>
      <c r="F38" s="70"/>
      <c r="G38" s="70"/>
    </row>
    <row r="39" spans="1:7" x14ac:dyDescent="0.25">
      <c r="A39" s="71">
        <v>43070</v>
      </c>
      <c r="B39" s="70">
        <v>0</v>
      </c>
      <c r="C39" s="70">
        <v>50243000000</v>
      </c>
      <c r="D39" s="70"/>
      <c r="E39" s="70"/>
      <c r="F39" s="70"/>
      <c r="G39" s="70"/>
    </row>
    <row r="40" spans="1:7" x14ac:dyDescent="0.25">
      <c r="A40" s="71">
        <v>43101</v>
      </c>
      <c r="B40" s="70">
        <v>0</v>
      </c>
      <c r="C40" s="70">
        <v>30195000000</v>
      </c>
      <c r="D40" s="70"/>
      <c r="E40" s="70"/>
      <c r="F40" s="70"/>
      <c r="G40" s="70"/>
    </row>
    <row r="41" spans="1:7" x14ac:dyDescent="0.25">
      <c r="A41" s="71">
        <v>43132</v>
      </c>
      <c r="B41" s="70">
        <v>0</v>
      </c>
      <c r="C41" s="70">
        <v>30187000000</v>
      </c>
      <c r="D41" s="70"/>
      <c r="E41" s="70"/>
      <c r="F41" s="70"/>
      <c r="G41" s="70"/>
    </row>
    <row r="42" spans="1:7" x14ac:dyDescent="0.25">
      <c r="A42" s="71">
        <v>43160</v>
      </c>
      <c r="B42" s="70">
        <v>0</v>
      </c>
      <c r="C42" s="70">
        <v>30890000000</v>
      </c>
      <c r="D42" s="70"/>
      <c r="E42" s="70"/>
      <c r="F42" s="70"/>
      <c r="G42" s="70"/>
    </row>
    <row r="43" spans="1:7" x14ac:dyDescent="0.25">
      <c r="A43" s="71">
        <v>43191</v>
      </c>
      <c r="B43" s="70">
        <v>0</v>
      </c>
      <c r="C43" s="70">
        <v>30581000000</v>
      </c>
      <c r="D43" s="70"/>
      <c r="E43" s="70"/>
      <c r="F43" s="70"/>
      <c r="G43" s="70"/>
    </row>
    <row r="44" spans="1:7" x14ac:dyDescent="0.25">
      <c r="A44" s="71">
        <v>43221</v>
      </c>
      <c r="B44" s="70">
        <v>0</v>
      </c>
      <c r="C44" s="70">
        <v>31613000000</v>
      </c>
      <c r="D44" s="70"/>
      <c r="E44" s="70"/>
      <c r="F44" s="70"/>
      <c r="G44" s="70"/>
    </row>
    <row r="45" spans="1:7" x14ac:dyDescent="0.25">
      <c r="A45" s="71">
        <v>43252</v>
      </c>
      <c r="B45" s="70">
        <v>0</v>
      </c>
      <c r="C45" s="70">
        <v>31231000000</v>
      </c>
      <c r="D45" s="70"/>
      <c r="E45" s="70"/>
      <c r="F45" s="70"/>
      <c r="G45" s="70"/>
    </row>
    <row r="46" spans="1:7" x14ac:dyDescent="0.25">
      <c r="A46" s="71">
        <v>43282</v>
      </c>
      <c r="B46" s="70">
        <v>0</v>
      </c>
      <c r="C46" s="70">
        <v>29796000000</v>
      </c>
      <c r="D46" s="70"/>
      <c r="E46" s="70"/>
      <c r="F46" s="70"/>
      <c r="G46" s="70"/>
    </row>
    <row r="47" spans="1:7" x14ac:dyDescent="0.25">
      <c r="A47" s="71">
        <v>43313</v>
      </c>
      <c r="B47" s="70">
        <v>0</v>
      </c>
      <c r="C47" s="70">
        <v>24821000000</v>
      </c>
      <c r="D47" s="70"/>
      <c r="E47" s="70"/>
      <c r="F47" s="70"/>
      <c r="G47" s="70"/>
    </row>
    <row r="48" spans="1:7" x14ac:dyDescent="0.25">
      <c r="A48" s="71">
        <v>43344</v>
      </c>
      <c r="B48" s="70">
        <v>0</v>
      </c>
      <c r="C48" s="70">
        <v>29718000000</v>
      </c>
      <c r="D48" s="70"/>
      <c r="E48" s="70"/>
      <c r="F48" s="70"/>
      <c r="G48" s="70"/>
    </row>
    <row r="49" spans="1:7" x14ac:dyDescent="0.25">
      <c r="A49" s="71">
        <v>43374</v>
      </c>
      <c r="B49" s="70">
        <v>0</v>
      </c>
      <c r="C49" s="70">
        <v>15006000000</v>
      </c>
      <c r="D49" s="70"/>
      <c r="E49" s="70"/>
      <c r="F49" s="70"/>
      <c r="G49" s="70"/>
    </row>
    <row r="50" spans="1:7" x14ac:dyDescent="0.25">
      <c r="A50" s="71">
        <v>43405</v>
      </c>
      <c r="B50" s="70">
        <v>0</v>
      </c>
      <c r="C50" s="70">
        <v>15320000000</v>
      </c>
      <c r="D50" s="70"/>
      <c r="E50" s="70"/>
      <c r="F50" s="70"/>
      <c r="G50" s="70"/>
    </row>
    <row r="51" spans="1:7" x14ac:dyDescent="0.25">
      <c r="A51" s="71">
        <v>43435</v>
      </c>
      <c r="B51" s="70">
        <v>0</v>
      </c>
      <c r="C51" s="70">
        <v>14716000000</v>
      </c>
      <c r="D51" s="70"/>
      <c r="E51" s="70"/>
      <c r="F51" s="70"/>
      <c r="G51" s="70"/>
    </row>
    <row r="52" spans="1:7" x14ac:dyDescent="0.25">
      <c r="A52" s="71">
        <v>43466</v>
      </c>
      <c r="B52" s="70">
        <v>0</v>
      </c>
      <c r="C52" s="70">
        <v>-2426000000</v>
      </c>
      <c r="D52" s="70"/>
      <c r="E52" s="70"/>
      <c r="F52" s="70"/>
      <c r="G52" s="70"/>
    </row>
    <row r="53" spans="1:7" x14ac:dyDescent="0.25">
      <c r="A53" s="71">
        <v>43497</v>
      </c>
      <c r="B53" s="70">
        <v>0</v>
      </c>
      <c r="C53" s="70">
        <v>942000000</v>
      </c>
      <c r="D53" s="70"/>
      <c r="E53" s="70"/>
      <c r="F53" s="70"/>
      <c r="G53" s="70"/>
    </row>
    <row r="54" spans="1:7" x14ac:dyDescent="0.25">
      <c r="A54" s="71">
        <v>43525</v>
      </c>
      <c r="B54" s="70">
        <v>0</v>
      </c>
      <c r="C54" s="70">
        <v>-604000000</v>
      </c>
      <c r="D54" s="70"/>
      <c r="E54" s="70"/>
      <c r="F54" s="70"/>
      <c r="G54" s="70"/>
    </row>
    <row r="55" spans="1:7" x14ac:dyDescent="0.25">
      <c r="A55" s="71">
        <v>43556</v>
      </c>
      <c r="B55" s="70">
        <v>0</v>
      </c>
      <c r="C55" s="70">
        <v>-271000000</v>
      </c>
      <c r="D55" s="70"/>
      <c r="E55" s="70"/>
      <c r="F55" s="70"/>
      <c r="G55" s="70"/>
    </row>
    <row r="56" spans="1:7" x14ac:dyDescent="0.25">
      <c r="A56" s="71">
        <v>43586</v>
      </c>
      <c r="B56" s="70">
        <v>0</v>
      </c>
      <c r="C56" s="70">
        <v>588000000</v>
      </c>
      <c r="D56" s="70"/>
      <c r="E56" s="70"/>
      <c r="F56" s="70"/>
      <c r="G56" s="70"/>
    </row>
    <row r="57" spans="1:7" x14ac:dyDescent="0.25">
      <c r="A57" s="71">
        <v>43617</v>
      </c>
      <c r="B57" s="70">
        <v>0</v>
      </c>
      <c r="C57" s="70">
        <v>224000000</v>
      </c>
      <c r="D57" s="70"/>
      <c r="E57" s="70"/>
      <c r="F57" s="70"/>
      <c r="G57" s="70"/>
    </row>
    <row r="58" spans="1:7" x14ac:dyDescent="0.25">
      <c r="A58" s="71">
        <v>43647</v>
      </c>
      <c r="B58" s="70">
        <v>0</v>
      </c>
      <c r="C58" s="70">
        <v>-1772000000</v>
      </c>
      <c r="D58" s="70"/>
      <c r="E58" s="70"/>
      <c r="F58" s="70"/>
      <c r="G58" s="70"/>
    </row>
    <row r="59" spans="1:7" x14ac:dyDescent="0.25">
      <c r="A59" s="71">
        <v>43678</v>
      </c>
      <c r="B59" s="70">
        <v>0</v>
      </c>
      <c r="C59" s="70">
        <v>1405000000</v>
      </c>
      <c r="D59" s="70"/>
      <c r="E59" s="70"/>
      <c r="F59" s="70"/>
      <c r="G59" s="70"/>
    </row>
    <row r="60" spans="1:7" x14ac:dyDescent="0.25">
      <c r="A60" s="71">
        <v>43709</v>
      </c>
      <c r="B60" s="70">
        <v>0</v>
      </c>
      <c r="C60" s="70">
        <v>-10000000</v>
      </c>
      <c r="D60" s="70"/>
      <c r="E60" s="70"/>
      <c r="F60" s="70"/>
      <c r="G60" s="70"/>
    </row>
    <row r="61" spans="1:7" x14ac:dyDescent="0.25">
      <c r="A61" s="71">
        <v>43739</v>
      </c>
      <c r="B61" s="70">
        <v>0</v>
      </c>
      <c r="C61" s="70">
        <v>1180000000</v>
      </c>
      <c r="D61" s="70"/>
      <c r="E61" s="70"/>
      <c r="F61" s="70"/>
      <c r="G61" s="70"/>
    </row>
    <row r="62" spans="1:7" x14ac:dyDescent="0.25">
      <c r="A62" s="71">
        <v>43770</v>
      </c>
      <c r="B62" s="70">
        <v>0</v>
      </c>
      <c r="C62" s="70">
        <v>24096000000</v>
      </c>
      <c r="D62" s="70"/>
      <c r="E62" s="70"/>
      <c r="F62" s="70"/>
      <c r="G62" s="70"/>
    </row>
    <row r="63" spans="1:7" x14ac:dyDescent="0.25">
      <c r="A63" s="71">
        <v>43800</v>
      </c>
      <c r="B63" s="70">
        <v>0</v>
      </c>
      <c r="C63" s="70">
        <v>15408000000</v>
      </c>
      <c r="D63" s="70"/>
      <c r="E63" s="70"/>
      <c r="F63" s="70"/>
      <c r="G63" s="70"/>
    </row>
    <row r="64" spans="1:7" x14ac:dyDescent="0.25">
      <c r="A64" s="71">
        <v>43831</v>
      </c>
      <c r="B64" s="70">
        <v>0</v>
      </c>
      <c r="C64" s="70">
        <v>20394000000</v>
      </c>
      <c r="D64" s="70"/>
      <c r="E64" s="70"/>
      <c r="F64" s="70"/>
      <c r="G64" s="70"/>
    </row>
    <row r="65" spans="1:7" x14ac:dyDescent="0.25">
      <c r="A65" s="71">
        <v>43862</v>
      </c>
      <c r="B65" s="70">
        <v>0</v>
      </c>
      <c r="C65" s="70">
        <v>23430000000</v>
      </c>
      <c r="D65" s="70"/>
      <c r="E65" s="70"/>
      <c r="F65" s="70"/>
      <c r="G65" s="70"/>
    </row>
    <row r="66" spans="1:7" x14ac:dyDescent="0.25">
      <c r="A66" s="71">
        <v>43891</v>
      </c>
      <c r="B66" s="70">
        <v>15444000000</v>
      </c>
      <c r="C66" s="70">
        <v>51142000000</v>
      </c>
      <c r="D66" s="70"/>
      <c r="E66" s="70"/>
      <c r="F66" s="70"/>
      <c r="G66" s="70"/>
    </row>
    <row r="67" spans="1:7" x14ac:dyDescent="0.25">
      <c r="A67" s="71">
        <v>43922</v>
      </c>
      <c r="B67" s="70">
        <v>103366000000</v>
      </c>
      <c r="C67" s="70">
        <v>38441000000</v>
      </c>
      <c r="D67" s="70"/>
      <c r="E67" s="70"/>
      <c r="F67" s="70"/>
      <c r="G67" s="70"/>
    </row>
    <row r="68" spans="1:7" x14ac:dyDescent="0.25">
      <c r="A68" s="71">
        <v>43952</v>
      </c>
      <c r="B68" s="70">
        <v>115855000000</v>
      </c>
      <c r="C68" s="70">
        <v>38170000000</v>
      </c>
      <c r="D68" s="70"/>
      <c r="E68" s="70"/>
      <c r="F68" s="70"/>
      <c r="G68" s="70"/>
    </row>
    <row r="69" spans="1:7" x14ac:dyDescent="0.25">
      <c r="A69" s="71">
        <v>43983</v>
      </c>
      <c r="B69" s="70">
        <v>120321000000</v>
      </c>
      <c r="C69" s="70">
        <v>38770000000</v>
      </c>
      <c r="D69" s="70"/>
      <c r="E69" s="70"/>
      <c r="F69" s="70"/>
      <c r="G69" s="70"/>
    </row>
    <row r="70" spans="1:7" x14ac:dyDescent="0.25">
      <c r="A70" s="71">
        <v>44013</v>
      </c>
      <c r="B70" s="70">
        <v>85423000000</v>
      </c>
      <c r="C70" s="70">
        <v>21529000000</v>
      </c>
      <c r="D70" s="70"/>
      <c r="E70" s="70"/>
      <c r="F70" s="70"/>
      <c r="G70" s="70"/>
    </row>
    <row r="71" spans="1:7" x14ac:dyDescent="0.25">
      <c r="A71" s="71">
        <v>44044</v>
      </c>
      <c r="B71" s="70">
        <v>59466000000</v>
      </c>
      <c r="C71" s="70">
        <v>19127000000</v>
      </c>
      <c r="D71" s="70"/>
      <c r="E71" s="70"/>
      <c r="F71" s="70"/>
      <c r="G71" s="70"/>
    </row>
    <row r="72" spans="1:7" x14ac:dyDescent="0.25">
      <c r="A72" s="71">
        <v>44075</v>
      </c>
      <c r="B72" s="70">
        <v>67308000000</v>
      </c>
      <c r="C72" s="70">
        <v>34014000000</v>
      </c>
      <c r="D72" s="70"/>
      <c r="E72" s="70"/>
      <c r="F72" s="70"/>
      <c r="G72" s="70"/>
    </row>
    <row r="73" spans="1:7" x14ac:dyDescent="0.25">
      <c r="A73" s="71">
        <v>44105</v>
      </c>
      <c r="B73" s="70">
        <v>61985000000</v>
      </c>
      <c r="C73" s="70">
        <v>25349000000</v>
      </c>
      <c r="D73" s="70"/>
      <c r="E73" s="70"/>
      <c r="F73" s="70"/>
      <c r="G73" s="70"/>
    </row>
    <row r="74" spans="1:7" x14ac:dyDescent="0.25">
      <c r="A74" s="71">
        <v>44136</v>
      </c>
      <c r="B74" s="70">
        <v>70835000000</v>
      </c>
      <c r="C74" s="70">
        <v>27720000000</v>
      </c>
      <c r="D74" s="70"/>
      <c r="E74" s="70"/>
      <c r="F74" s="70"/>
      <c r="G74" s="70"/>
    </row>
    <row r="75" spans="1:7" x14ac:dyDescent="0.25">
      <c r="A75" s="71">
        <v>44166</v>
      </c>
      <c r="B75" s="70">
        <v>57163000000</v>
      </c>
      <c r="C75" s="70">
        <v>20929000000</v>
      </c>
      <c r="D75" s="70"/>
      <c r="E75" s="70"/>
      <c r="F75" s="70"/>
      <c r="G75" s="70"/>
    </row>
    <row r="76" spans="1:7" x14ac:dyDescent="0.25">
      <c r="A76" s="71">
        <v>44197</v>
      </c>
      <c r="B76" s="70">
        <v>53046000000</v>
      </c>
      <c r="C76" s="70">
        <v>17846000000</v>
      </c>
      <c r="D76" s="70"/>
      <c r="E76" s="70"/>
      <c r="F76" s="70"/>
      <c r="G76" s="70"/>
    </row>
    <row r="77" spans="1:7" x14ac:dyDescent="0.25">
      <c r="A77" s="71">
        <v>44228</v>
      </c>
      <c r="B77" s="70">
        <v>59914000000</v>
      </c>
      <c r="C77" s="70">
        <v>20915000000</v>
      </c>
      <c r="D77" s="70"/>
      <c r="E77" s="70"/>
      <c r="F77" s="70"/>
      <c r="G77" s="70"/>
    </row>
    <row r="78" spans="1:7" x14ac:dyDescent="0.25">
      <c r="A78" s="71">
        <v>44256</v>
      </c>
      <c r="B78" s="70">
        <v>73521000000</v>
      </c>
      <c r="C78" s="70">
        <v>22561000000</v>
      </c>
      <c r="D78" s="70"/>
      <c r="E78" s="70"/>
      <c r="F78" s="70"/>
      <c r="G78" s="70"/>
    </row>
    <row r="79" spans="1:7" x14ac:dyDescent="0.25">
      <c r="A79" s="71">
        <v>44287</v>
      </c>
      <c r="B79" s="70">
        <v>80118000000</v>
      </c>
      <c r="C79" s="70">
        <v>18930000000</v>
      </c>
      <c r="D79" s="70"/>
      <c r="E79" s="70"/>
      <c r="F79" s="70"/>
      <c r="G79" s="70"/>
    </row>
    <row r="80" spans="1:7" x14ac:dyDescent="0.25">
      <c r="D80" s="70"/>
      <c r="E80" s="70"/>
      <c r="F80" s="70"/>
      <c r="G80" s="70"/>
    </row>
    <row r="81" spans="1:7" x14ac:dyDescent="0.25">
      <c r="A81" s="73"/>
      <c r="B81" s="70"/>
      <c r="C81" s="70"/>
      <c r="D81" s="70"/>
      <c r="E81" s="70"/>
      <c r="F81" s="70"/>
      <c r="G81" s="70"/>
    </row>
    <row r="82" spans="1:7" x14ac:dyDescent="0.25">
      <c r="A82" s="73"/>
      <c r="B82" s="70"/>
      <c r="C82" s="70"/>
      <c r="D82" s="70"/>
      <c r="E82" s="70"/>
      <c r="F82" s="70"/>
      <c r="G82" s="70"/>
    </row>
    <row r="83" spans="1:7" x14ac:dyDescent="0.25">
      <c r="A83" s="73"/>
      <c r="B83" s="70"/>
      <c r="C83" s="70"/>
      <c r="D83" s="70"/>
      <c r="E83" s="70"/>
      <c r="F83" s="70"/>
      <c r="G83" s="70"/>
    </row>
    <row r="84" spans="1:7" x14ac:dyDescent="0.25">
      <c r="A84" s="73"/>
      <c r="B84" s="70"/>
      <c r="C84" s="70"/>
      <c r="D84" s="70"/>
      <c r="E84" s="70"/>
      <c r="F84" s="70"/>
      <c r="G84" s="70"/>
    </row>
    <row r="85" spans="1:7" x14ac:dyDescent="0.25">
      <c r="A85" s="73"/>
      <c r="B85" s="70"/>
      <c r="C85" s="70"/>
      <c r="D85" s="70"/>
      <c r="E85" s="70"/>
      <c r="F85" s="70"/>
      <c r="G85" s="70"/>
    </row>
    <row r="86" spans="1:7" x14ac:dyDescent="0.25">
      <c r="A86" s="73"/>
      <c r="B86" s="70"/>
      <c r="C86" s="70"/>
      <c r="D86" s="70"/>
      <c r="E86" s="70"/>
      <c r="F86" s="70"/>
      <c r="G86" s="70"/>
    </row>
    <row r="87" spans="1:7" x14ac:dyDescent="0.25">
      <c r="A87" s="73"/>
      <c r="B87" s="70"/>
      <c r="C87" s="70"/>
      <c r="D87" s="70"/>
      <c r="E87" s="70"/>
      <c r="F87" s="70"/>
      <c r="G87" s="70"/>
    </row>
    <row r="88" spans="1:7" x14ac:dyDescent="0.25">
      <c r="A88" s="73"/>
      <c r="B88" s="70"/>
      <c r="C88" s="70"/>
      <c r="D88" s="70"/>
      <c r="E88" s="70"/>
      <c r="F88" s="70"/>
      <c r="G88" s="70"/>
    </row>
    <row r="89" spans="1:7" x14ac:dyDescent="0.25">
      <c r="A89" s="73"/>
      <c r="B89" s="70"/>
      <c r="C89" s="70"/>
      <c r="D89" s="70"/>
      <c r="E89" s="70"/>
      <c r="F89" s="70"/>
      <c r="G89" s="70"/>
    </row>
    <row r="90" spans="1:7" x14ac:dyDescent="0.25">
      <c r="A90" s="73"/>
      <c r="B90" s="70"/>
      <c r="C90" s="70"/>
      <c r="D90" s="70"/>
      <c r="E90" s="70"/>
      <c r="F90" s="70"/>
      <c r="G90" s="70"/>
    </row>
    <row r="91" spans="1:7" x14ac:dyDescent="0.25">
      <c r="A91" s="73"/>
      <c r="B91" s="70"/>
      <c r="C91" s="70"/>
      <c r="D91" s="70"/>
      <c r="E91" s="70"/>
      <c r="F91" s="70"/>
      <c r="G91" s="70"/>
    </row>
    <row r="92" spans="1:7" x14ac:dyDescent="0.25">
      <c r="A92" s="73"/>
      <c r="B92" s="70"/>
      <c r="C92" s="70"/>
      <c r="D92" s="70"/>
      <c r="E92" s="70"/>
      <c r="F92" s="70"/>
      <c r="G92" s="70"/>
    </row>
    <row r="93" spans="1:7" x14ac:dyDescent="0.25">
      <c r="A93" s="73"/>
      <c r="B93" s="70"/>
      <c r="C93" s="70"/>
      <c r="D93" s="70"/>
      <c r="E93" s="70"/>
      <c r="F93" s="70"/>
      <c r="G93" s="70"/>
    </row>
    <row r="94" spans="1:7" x14ac:dyDescent="0.25">
      <c r="A94" s="73"/>
      <c r="B94" s="70"/>
      <c r="C94" s="70"/>
      <c r="D94" s="70"/>
      <c r="E94" s="70"/>
      <c r="F94" s="70"/>
      <c r="G94" s="70"/>
    </row>
    <row r="95" spans="1:7" x14ac:dyDescent="0.25">
      <c r="A95" s="73"/>
      <c r="B95" s="70"/>
      <c r="C95" s="70"/>
      <c r="D95" s="70"/>
      <c r="E95" s="70"/>
      <c r="F95" s="70"/>
      <c r="G95" s="70"/>
    </row>
    <row r="96" spans="1:7" x14ac:dyDescent="0.25">
      <c r="A96" s="73"/>
      <c r="B96" s="70"/>
      <c r="C96" s="70"/>
      <c r="D96" s="70"/>
      <c r="E96" s="70"/>
      <c r="F96" s="70"/>
      <c r="G96" s="70"/>
    </row>
    <row r="97" spans="1:7" x14ac:dyDescent="0.25">
      <c r="A97" s="73"/>
      <c r="B97" s="70"/>
      <c r="C97" s="70"/>
      <c r="D97" s="70"/>
      <c r="E97" s="70"/>
      <c r="F97" s="70"/>
      <c r="G97" s="70"/>
    </row>
    <row r="98" spans="1:7" x14ac:dyDescent="0.25">
      <c r="A98" s="73"/>
      <c r="B98" s="70"/>
      <c r="C98" s="70"/>
      <c r="D98" s="70"/>
      <c r="E98" s="70"/>
      <c r="F98" s="70"/>
      <c r="G98" s="70"/>
    </row>
    <row r="99" spans="1:7" x14ac:dyDescent="0.25">
      <c r="A99" s="73"/>
      <c r="B99" s="70"/>
      <c r="C99" s="70"/>
      <c r="D99" s="70"/>
      <c r="E99" s="70"/>
      <c r="F99" s="70"/>
      <c r="G99" s="70"/>
    </row>
    <row r="100" spans="1:7" x14ac:dyDescent="0.25">
      <c r="A100" s="73"/>
      <c r="B100" s="70"/>
      <c r="C100" s="70"/>
      <c r="D100" s="70"/>
      <c r="E100" s="70"/>
      <c r="F100" s="70"/>
      <c r="G100" s="70"/>
    </row>
    <row r="101" spans="1:7" x14ac:dyDescent="0.25">
      <c r="A101" s="73"/>
      <c r="B101" s="70"/>
      <c r="C101" s="70"/>
      <c r="D101" s="70"/>
      <c r="E101" s="70"/>
      <c r="F101" s="70"/>
      <c r="G101" s="70"/>
    </row>
    <row r="102" spans="1:7" x14ac:dyDescent="0.25">
      <c r="A102" s="73"/>
      <c r="B102" s="70"/>
      <c r="C102" s="70"/>
      <c r="D102" s="70"/>
      <c r="E102" s="70"/>
      <c r="F102" s="70"/>
      <c r="G102" s="70"/>
    </row>
    <row r="103" spans="1:7" x14ac:dyDescent="0.25">
      <c r="A103" s="73"/>
      <c r="B103" s="70"/>
      <c r="C103" s="70"/>
      <c r="D103" s="70"/>
      <c r="E103" s="70"/>
      <c r="F103" s="70"/>
      <c r="G103" s="70"/>
    </row>
    <row r="104" spans="1:7" x14ac:dyDescent="0.25">
      <c r="A104" s="73"/>
      <c r="B104" s="70"/>
      <c r="C104" s="70"/>
      <c r="D104" s="70"/>
      <c r="E104" s="70"/>
      <c r="F104" s="70"/>
      <c r="G104" s="70"/>
    </row>
    <row r="105" spans="1:7" x14ac:dyDescent="0.25">
      <c r="A105" s="73"/>
      <c r="B105" s="70"/>
      <c r="C105" s="70"/>
      <c r="D105" s="70"/>
      <c r="E105" s="70"/>
      <c r="F105" s="70"/>
      <c r="G105" s="70"/>
    </row>
    <row r="106" spans="1:7" x14ac:dyDescent="0.25">
      <c r="A106" s="73"/>
      <c r="B106" s="70"/>
      <c r="C106" s="70"/>
      <c r="D106" s="70"/>
      <c r="E106" s="70"/>
      <c r="F106" s="70"/>
      <c r="G106" s="70"/>
    </row>
    <row r="107" spans="1:7" x14ac:dyDescent="0.25">
      <c r="A107" s="73"/>
      <c r="B107" s="70"/>
      <c r="C107" s="70"/>
      <c r="D107" s="70"/>
      <c r="E107" s="70"/>
      <c r="F107" s="70"/>
      <c r="G107" s="70"/>
    </row>
    <row r="108" spans="1:7" x14ac:dyDescent="0.25">
      <c r="A108" s="73"/>
      <c r="B108" s="70"/>
      <c r="C108" s="70"/>
      <c r="D108" s="70"/>
      <c r="E108" s="70"/>
      <c r="F108" s="70"/>
      <c r="G108" s="70"/>
    </row>
    <row r="109" spans="1:7" x14ac:dyDescent="0.25">
      <c r="A109" s="73"/>
      <c r="B109" s="70"/>
      <c r="C109" s="70"/>
      <c r="D109" s="70"/>
      <c r="E109" s="70"/>
      <c r="F109" s="70"/>
      <c r="G109" s="70"/>
    </row>
    <row r="110" spans="1:7" x14ac:dyDescent="0.25">
      <c r="A110" s="73"/>
      <c r="B110" s="70"/>
      <c r="C110" s="70"/>
      <c r="D110" s="70"/>
      <c r="E110" s="70"/>
      <c r="F110" s="70"/>
      <c r="G110" s="70"/>
    </row>
    <row r="111" spans="1:7" x14ac:dyDescent="0.25">
      <c r="A111" s="73"/>
      <c r="B111" s="70"/>
      <c r="C111" s="70"/>
      <c r="D111" s="70"/>
      <c r="E111" s="70"/>
      <c r="F111" s="70"/>
      <c r="G111" s="70"/>
    </row>
    <row r="112" spans="1:7" x14ac:dyDescent="0.25">
      <c r="A112" s="73"/>
      <c r="B112" s="70"/>
      <c r="C112" s="70"/>
      <c r="D112" s="70"/>
      <c r="E112" s="70"/>
      <c r="F112" s="70"/>
      <c r="G112" s="70"/>
    </row>
    <row r="113" spans="1:7" x14ac:dyDescent="0.25">
      <c r="A113" s="73"/>
      <c r="B113" s="70"/>
      <c r="C113" s="70"/>
      <c r="D113" s="70"/>
      <c r="E113" s="70"/>
      <c r="F113" s="70"/>
      <c r="G113" s="70"/>
    </row>
    <row r="114" spans="1:7" x14ac:dyDescent="0.25">
      <c r="A114" s="73"/>
      <c r="B114" s="70"/>
      <c r="C114" s="70"/>
      <c r="D114" s="70"/>
      <c r="E114" s="70"/>
      <c r="F114" s="70"/>
      <c r="G114" s="70"/>
    </row>
    <row r="115" spans="1:7" x14ac:dyDescent="0.25">
      <c r="A115" s="73"/>
      <c r="B115" s="70"/>
      <c r="C115" s="70"/>
      <c r="D115" s="70"/>
      <c r="E115" s="70"/>
      <c r="F115" s="70"/>
      <c r="G115" s="70"/>
    </row>
    <row r="116" spans="1:7" x14ac:dyDescent="0.25">
      <c r="A116" s="73"/>
      <c r="B116" s="70"/>
      <c r="C116" s="70"/>
      <c r="D116" s="70"/>
      <c r="E116" s="70"/>
      <c r="F116" s="70"/>
      <c r="G116" s="70"/>
    </row>
    <row r="117" spans="1:7" x14ac:dyDescent="0.25">
      <c r="A117" s="73"/>
      <c r="B117" s="70"/>
      <c r="C117" s="70"/>
      <c r="D117" s="70"/>
      <c r="E117" s="70"/>
      <c r="F117" s="70"/>
      <c r="G117" s="70"/>
    </row>
    <row r="118" spans="1:7" x14ac:dyDescent="0.25">
      <c r="A118" s="73"/>
      <c r="B118" s="70"/>
      <c r="C118" s="70"/>
      <c r="D118" s="70"/>
      <c r="E118" s="70"/>
      <c r="F118" s="70"/>
      <c r="G118" s="70"/>
    </row>
    <row r="119" spans="1:7" x14ac:dyDescent="0.25">
      <c r="A119" s="73"/>
      <c r="B119" s="70"/>
      <c r="C119" s="70"/>
      <c r="D119" s="70"/>
      <c r="E119" s="70"/>
      <c r="F119" s="70"/>
      <c r="G119" s="70"/>
    </row>
    <row r="120" spans="1:7" x14ac:dyDescent="0.25">
      <c r="A120" s="73"/>
      <c r="B120" s="70"/>
      <c r="C120" s="70"/>
      <c r="D120" s="70"/>
      <c r="E120" s="70"/>
      <c r="F120" s="70"/>
      <c r="G120" s="70"/>
    </row>
    <row r="121" spans="1:7" x14ac:dyDescent="0.25">
      <c r="A121" s="73"/>
      <c r="B121" s="70"/>
      <c r="C121" s="70"/>
      <c r="D121" s="70"/>
      <c r="E121" s="70"/>
      <c r="F121" s="70"/>
      <c r="G121" s="70"/>
    </row>
    <row r="122" spans="1:7" x14ac:dyDescent="0.25">
      <c r="A122" s="73"/>
      <c r="B122" s="70"/>
      <c r="C122" s="70"/>
      <c r="D122" s="70"/>
      <c r="E122" s="70"/>
      <c r="F122" s="70"/>
      <c r="G122" s="70"/>
    </row>
    <row r="123" spans="1:7" x14ac:dyDescent="0.25">
      <c r="A123" s="73"/>
      <c r="B123" s="70"/>
      <c r="C123" s="70"/>
      <c r="D123" s="70"/>
      <c r="E123" s="70"/>
      <c r="F123" s="70"/>
      <c r="G123" s="70"/>
    </row>
    <row r="124" spans="1:7" x14ac:dyDescent="0.25">
      <c r="A124" s="73"/>
      <c r="B124" s="70"/>
      <c r="C124" s="70"/>
      <c r="D124" s="70"/>
      <c r="E124" s="70"/>
      <c r="F124" s="70"/>
      <c r="G124" s="70"/>
    </row>
    <row r="125" spans="1:7" x14ac:dyDescent="0.25">
      <c r="A125" s="73"/>
      <c r="B125" s="70"/>
      <c r="C125" s="70"/>
      <c r="D125" s="70"/>
      <c r="E125" s="70"/>
      <c r="F125" s="70"/>
      <c r="G125" s="70"/>
    </row>
    <row r="126" spans="1:7" x14ac:dyDescent="0.25">
      <c r="A126" s="73"/>
      <c r="B126" s="70"/>
      <c r="C126" s="70"/>
      <c r="D126" s="70"/>
      <c r="E126" s="70"/>
      <c r="F126" s="70"/>
      <c r="G126" s="70"/>
    </row>
    <row r="127" spans="1:7" x14ac:dyDescent="0.25">
      <c r="A127" s="73"/>
      <c r="B127" s="70"/>
      <c r="C127" s="70"/>
      <c r="D127" s="70"/>
      <c r="E127" s="70"/>
      <c r="F127" s="70"/>
      <c r="G127" s="70"/>
    </row>
    <row r="128" spans="1:7" x14ac:dyDescent="0.25">
      <c r="A128" s="73"/>
      <c r="B128" s="70"/>
      <c r="C128" s="70"/>
      <c r="D128" s="70"/>
      <c r="E128" s="70"/>
      <c r="F128" s="70"/>
      <c r="G128" s="70"/>
    </row>
    <row r="129" spans="1:7" x14ac:dyDescent="0.25">
      <c r="A129" s="73"/>
      <c r="B129" s="70"/>
      <c r="C129" s="70"/>
      <c r="D129" s="70"/>
      <c r="E129" s="70"/>
      <c r="F129" s="70"/>
      <c r="G129" s="70"/>
    </row>
    <row r="130" spans="1:7" x14ac:dyDescent="0.25">
      <c r="A130" s="73"/>
      <c r="B130" s="70"/>
      <c r="C130" s="70"/>
      <c r="D130" s="70"/>
      <c r="E130" s="70"/>
      <c r="F130" s="70"/>
      <c r="G130" s="70"/>
    </row>
    <row r="131" spans="1:7" x14ac:dyDescent="0.25">
      <c r="A131" s="73"/>
      <c r="B131" s="70"/>
      <c r="C131" s="70"/>
      <c r="D131" s="70"/>
      <c r="E131" s="70"/>
      <c r="F131" s="70"/>
      <c r="G131" s="70"/>
    </row>
    <row r="132" spans="1:7" x14ac:dyDescent="0.25">
      <c r="A132" s="73"/>
      <c r="B132" s="70"/>
      <c r="C132" s="70"/>
      <c r="D132" s="70"/>
      <c r="E132" s="70"/>
      <c r="F132" s="70"/>
      <c r="G132" s="70"/>
    </row>
    <row r="133" spans="1:7" x14ac:dyDescent="0.25">
      <c r="A133" s="73"/>
      <c r="B133" s="70"/>
      <c r="C133" s="70"/>
      <c r="D133" s="70"/>
      <c r="E133" s="70"/>
      <c r="F133" s="70"/>
      <c r="G133" s="70"/>
    </row>
    <row r="134" spans="1:7" x14ac:dyDescent="0.25">
      <c r="A134" s="73"/>
      <c r="B134" s="70"/>
      <c r="C134" s="70"/>
      <c r="D134" s="70"/>
      <c r="E134" s="70"/>
      <c r="F134" s="70"/>
      <c r="G134" s="70"/>
    </row>
    <row r="135" spans="1:7" x14ac:dyDescent="0.25">
      <c r="A135" s="73"/>
      <c r="B135" s="70"/>
      <c r="C135" s="70"/>
      <c r="D135" s="70"/>
      <c r="E135" s="70"/>
      <c r="F135" s="70"/>
      <c r="G135" s="70"/>
    </row>
    <row r="136" spans="1:7" x14ac:dyDescent="0.25">
      <c r="A136" s="73"/>
      <c r="B136" s="70"/>
      <c r="C136" s="70"/>
      <c r="D136" s="70"/>
      <c r="E136" s="70"/>
      <c r="F136" s="70"/>
      <c r="G136" s="70"/>
    </row>
    <row r="137" spans="1:7" x14ac:dyDescent="0.25">
      <c r="A137" s="73"/>
      <c r="B137" s="70"/>
      <c r="C137" s="70"/>
      <c r="D137" s="70"/>
      <c r="E137" s="70"/>
      <c r="F137" s="70"/>
      <c r="G137" s="70"/>
    </row>
    <row r="138" spans="1:7" x14ac:dyDescent="0.25">
      <c r="A138" s="73"/>
      <c r="B138" s="70"/>
      <c r="C138" s="70"/>
      <c r="D138" s="70"/>
      <c r="E138" s="70"/>
      <c r="F138" s="70"/>
      <c r="G138" s="70"/>
    </row>
    <row r="139" spans="1:7" x14ac:dyDescent="0.25">
      <c r="A139" s="73"/>
      <c r="B139" s="70"/>
      <c r="C139" s="70"/>
      <c r="D139" s="70"/>
      <c r="E139" s="70"/>
      <c r="F139" s="70"/>
      <c r="G139" s="70"/>
    </row>
    <row r="140" spans="1:7" x14ac:dyDescent="0.25">
      <c r="A140" s="73"/>
      <c r="B140" s="70"/>
      <c r="C140" s="70"/>
      <c r="D140" s="70"/>
      <c r="E140" s="70"/>
      <c r="F140" s="70"/>
      <c r="G140" s="70"/>
    </row>
    <row r="141" spans="1:7" x14ac:dyDescent="0.25">
      <c r="A141" s="73"/>
      <c r="B141" s="70"/>
      <c r="C141" s="70"/>
      <c r="D141" s="70"/>
      <c r="E141" s="70"/>
      <c r="F141" s="70"/>
      <c r="G141" s="70"/>
    </row>
    <row r="142" spans="1:7" x14ac:dyDescent="0.25">
      <c r="A142" s="73"/>
      <c r="B142" s="70"/>
      <c r="C142" s="70"/>
      <c r="D142" s="70"/>
      <c r="E142" s="70"/>
      <c r="F142" s="70"/>
      <c r="G142" s="70"/>
    </row>
    <row r="143" spans="1:7" x14ac:dyDescent="0.25">
      <c r="A143" s="73"/>
      <c r="B143" s="70"/>
      <c r="C143" s="70"/>
      <c r="D143" s="70"/>
      <c r="E143" s="70"/>
      <c r="F143" s="70"/>
      <c r="G143" s="70"/>
    </row>
    <row r="144" spans="1:7" x14ac:dyDescent="0.25">
      <c r="A144" s="73"/>
      <c r="B144" s="70"/>
      <c r="C144" s="70"/>
      <c r="D144" s="70"/>
      <c r="E144" s="70"/>
      <c r="F144" s="70"/>
      <c r="G144" s="70"/>
    </row>
    <row r="145" spans="1:7" x14ac:dyDescent="0.25">
      <c r="A145" s="73"/>
      <c r="B145" s="70"/>
      <c r="C145" s="70"/>
      <c r="D145" s="70"/>
      <c r="E145" s="70"/>
      <c r="F145" s="70"/>
      <c r="G145" s="70"/>
    </row>
    <row r="146" spans="1:7" x14ac:dyDescent="0.25">
      <c r="A146" s="73"/>
      <c r="B146" s="70"/>
      <c r="C146" s="70"/>
      <c r="D146" s="70"/>
      <c r="E146" s="70"/>
      <c r="F146" s="70"/>
      <c r="G146" s="70"/>
    </row>
    <row r="147" spans="1:7" x14ac:dyDescent="0.25">
      <c r="A147" s="73"/>
      <c r="B147" s="70"/>
      <c r="C147" s="70"/>
      <c r="D147" s="70"/>
      <c r="E147" s="70"/>
      <c r="F147" s="70"/>
      <c r="G147" s="70"/>
    </row>
    <row r="148" spans="1:7" x14ac:dyDescent="0.25">
      <c r="A148" s="73"/>
      <c r="B148" s="70"/>
      <c r="C148" s="70"/>
      <c r="D148" s="70"/>
      <c r="E148" s="70"/>
      <c r="F148" s="70"/>
      <c r="G148" s="70"/>
    </row>
    <row r="149" spans="1:7" x14ac:dyDescent="0.25">
      <c r="A149" s="73"/>
      <c r="B149" s="70"/>
      <c r="C149" s="70"/>
      <c r="D149" s="70"/>
      <c r="E149" s="70"/>
      <c r="F149" s="70"/>
      <c r="G149" s="70"/>
    </row>
    <row r="150" spans="1:7" x14ac:dyDescent="0.25">
      <c r="A150" s="73"/>
      <c r="B150" s="70"/>
      <c r="C150" s="70"/>
      <c r="D150" s="70"/>
      <c r="E150" s="70"/>
      <c r="F150" s="70"/>
      <c r="G150" s="70"/>
    </row>
    <row r="151" spans="1:7" x14ac:dyDescent="0.25">
      <c r="A151" s="73"/>
      <c r="B151" s="70"/>
      <c r="C151" s="70"/>
      <c r="D151" s="70"/>
      <c r="E151" s="70"/>
      <c r="F151" s="70"/>
      <c r="G151" s="70"/>
    </row>
    <row r="152" spans="1:7" x14ac:dyDescent="0.25">
      <c r="A152" s="73"/>
      <c r="B152" s="70"/>
      <c r="C152" s="70"/>
      <c r="D152" s="70"/>
      <c r="E152" s="70"/>
      <c r="F152" s="70"/>
      <c r="G152" s="70"/>
    </row>
    <row r="153" spans="1:7" x14ac:dyDescent="0.25">
      <c r="A153" s="73"/>
      <c r="B153" s="70"/>
      <c r="C153" s="70"/>
      <c r="D153" s="70"/>
      <c r="E153" s="70"/>
      <c r="F153" s="70"/>
      <c r="G153" s="70"/>
    </row>
    <row r="154" spans="1:7" x14ac:dyDescent="0.25">
      <c r="A154" s="73"/>
      <c r="B154" s="70"/>
      <c r="C154" s="70"/>
      <c r="D154" s="70"/>
      <c r="E154" s="70"/>
      <c r="F154" s="70"/>
      <c r="G154" s="70"/>
    </row>
    <row r="155" spans="1:7" x14ac:dyDescent="0.25">
      <c r="A155" s="73"/>
      <c r="B155" s="70"/>
      <c r="C155" s="70"/>
      <c r="D155" s="70"/>
      <c r="E155" s="70"/>
      <c r="F155" s="70"/>
      <c r="G155" s="70"/>
    </row>
    <row r="156" spans="1:7" x14ac:dyDescent="0.25">
      <c r="A156" s="73"/>
      <c r="B156" s="70"/>
      <c r="C156" s="70"/>
      <c r="D156" s="70"/>
      <c r="E156" s="70"/>
      <c r="F156" s="70"/>
      <c r="G156" s="70"/>
    </row>
    <row r="157" spans="1:7" x14ac:dyDescent="0.25">
      <c r="A157" s="73"/>
      <c r="B157" s="70"/>
      <c r="C157" s="70"/>
      <c r="D157" s="70"/>
      <c r="E157" s="70"/>
      <c r="F157" s="70"/>
      <c r="G157" s="70"/>
    </row>
    <row r="158" spans="1:7" x14ac:dyDescent="0.25">
      <c r="A158" s="73"/>
      <c r="B158" s="70"/>
      <c r="C158" s="70"/>
      <c r="D158" s="70"/>
      <c r="E158" s="70"/>
      <c r="F158" s="70"/>
      <c r="G158" s="70"/>
    </row>
    <row r="159" spans="1:7" x14ac:dyDescent="0.25">
      <c r="A159" s="73"/>
      <c r="B159" s="70"/>
      <c r="C159" s="70"/>
      <c r="D159" s="70"/>
      <c r="E159" s="70"/>
      <c r="F159" s="70"/>
      <c r="G159" s="70"/>
    </row>
    <row r="160" spans="1:7" x14ac:dyDescent="0.25">
      <c r="A160" s="73"/>
      <c r="B160" s="70"/>
      <c r="C160" s="70"/>
      <c r="D160" s="70"/>
      <c r="E160" s="70"/>
      <c r="F160" s="70"/>
      <c r="G160" s="70"/>
    </row>
    <row r="161" spans="1:7" x14ac:dyDescent="0.25">
      <c r="A161" s="73"/>
      <c r="B161" s="70"/>
      <c r="C161" s="70"/>
      <c r="D161" s="70"/>
      <c r="E161" s="70"/>
      <c r="F161" s="70"/>
      <c r="G161" s="70"/>
    </row>
    <row r="162" spans="1:7" x14ac:dyDescent="0.25">
      <c r="A162" s="73"/>
      <c r="B162" s="70"/>
      <c r="C162" s="70"/>
      <c r="D162" s="70"/>
      <c r="E162" s="70"/>
      <c r="F162" s="70"/>
      <c r="G162" s="70"/>
    </row>
    <row r="163" spans="1:7" x14ac:dyDescent="0.25">
      <c r="A163" s="73"/>
      <c r="B163" s="70"/>
      <c r="C163" s="70"/>
      <c r="D163" s="70"/>
      <c r="E163" s="70"/>
      <c r="F163" s="70"/>
      <c r="G163" s="70"/>
    </row>
    <row r="164" spans="1:7" x14ac:dyDescent="0.25">
      <c r="A164" s="73"/>
      <c r="B164" s="70"/>
      <c r="C164" s="70"/>
      <c r="D164" s="70"/>
      <c r="E164" s="70"/>
      <c r="F164" s="70"/>
      <c r="G164" s="70"/>
    </row>
    <row r="165" spans="1:7" x14ac:dyDescent="0.25">
      <c r="A165" s="73"/>
      <c r="B165" s="70"/>
      <c r="C165" s="70"/>
      <c r="D165" s="70"/>
      <c r="E165" s="70"/>
      <c r="F165" s="70"/>
      <c r="G165" s="70"/>
    </row>
    <row r="166" spans="1:7" x14ac:dyDescent="0.25">
      <c r="A166" s="73"/>
      <c r="B166" s="70"/>
      <c r="C166" s="70"/>
      <c r="D166" s="70"/>
      <c r="E166" s="70"/>
      <c r="F166" s="70"/>
      <c r="G166" s="70"/>
    </row>
    <row r="167" spans="1:7" x14ac:dyDescent="0.25">
      <c r="A167" s="73"/>
      <c r="B167" s="70"/>
      <c r="C167" s="70"/>
      <c r="D167" s="70"/>
      <c r="E167" s="70"/>
      <c r="F167" s="70"/>
      <c r="G167" s="70"/>
    </row>
    <row r="168" spans="1:7" x14ac:dyDescent="0.25">
      <c r="A168" s="73"/>
      <c r="B168" s="70"/>
      <c r="C168" s="70"/>
      <c r="D168" s="70"/>
      <c r="E168" s="70"/>
      <c r="F168" s="70"/>
      <c r="G168" s="70"/>
    </row>
    <row r="169" spans="1:7" x14ac:dyDescent="0.25">
      <c r="A169" s="73"/>
      <c r="B169" s="70"/>
      <c r="C169" s="70"/>
      <c r="D169" s="70"/>
      <c r="E169" s="70"/>
      <c r="F169" s="70"/>
      <c r="G169" s="70"/>
    </row>
    <row r="170" spans="1:7" x14ac:dyDescent="0.25">
      <c r="A170" s="73"/>
      <c r="B170" s="70"/>
      <c r="C170" s="70"/>
      <c r="D170" s="70"/>
      <c r="E170" s="70"/>
      <c r="F170" s="70"/>
      <c r="G170" s="70"/>
    </row>
    <row r="171" spans="1:7" x14ac:dyDescent="0.25">
      <c r="A171" s="73"/>
      <c r="B171" s="70"/>
      <c r="C171" s="70"/>
      <c r="D171" s="70"/>
      <c r="E171" s="70"/>
      <c r="F171" s="70"/>
      <c r="G171" s="70"/>
    </row>
    <row r="172" spans="1:7" x14ac:dyDescent="0.25">
      <c r="A172" s="73"/>
      <c r="B172" s="70"/>
      <c r="C172" s="70"/>
      <c r="D172" s="70"/>
      <c r="E172" s="70"/>
      <c r="F172" s="70"/>
      <c r="G172" s="70"/>
    </row>
    <row r="173" spans="1:7" x14ac:dyDescent="0.25">
      <c r="A173" s="73"/>
      <c r="B173" s="70"/>
      <c r="C173" s="70"/>
      <c r="D173" s="70"/>
      <c r="E173" s="70"/>
      <c r="F173" s="70"/>
      <c r="G173" s="70"/>
    </row>
    <row r="174" spans="1:7" x14ac:dyDescent="0.25">
      <c r="A174" s="73"/>
      <c r="B174" s="70"/>
      <c r="C174" s="70"/>
      <c r="D174" s="70"/>
      <c r="E174" s="70"/>
      <c r="F174" s="70"/>
      <c r="G174" s="70"/>
    </row>
    <row r="175" spans="1:7" x14ac:dyDescent="0.25">
      <c r="A175" s="73"/>
      <c r="B175" s="70"/>
      <c r="C175" s="70"/>
      <c r="D175" s="70"/>
      <c r="E175" s="70"/>
      <c r="F175" s="70"/>
      <c r="G175" s="70"/>
    </row>
    <row r="176" spans="1:7" x14ac:dyDescent="0.25">
      <c r="A176" s="73"/>
      <c r="B176" s="70"/>
      <c r="C176" s="70"/>
      <c r="D176" s="70"/>
      <c r="E176" s="70"/>
      <c r="F176" s="70"/>
      <c r="G176" s="70"/>
    </row>
    <row r="177" spans="1:7" x14ac:dyDescent="0.25">
      <c r="A177" s="73"/>
      <c r="B177" s="70"/>
      <c r="C177" s="70"/>
      <c r="D177" s="70"/>
      <c r="E177" s="70"/>
      <c r="F177" s="70"/>
      <c r="G177" s="70"/>
    </row>
    <row r="178" spans="1:7" x14ac:dyDescent="0.25">
      <c r="A178" s="73"/>
      <c r="B178" s="70"/>
      <c r="C178" s="70"/>
      <c r="D178" s="70"/>
      <c r="E178" s="70"/>
      <c r="F178" s="70"/>
      <c r="G178" s="70"/>
    </row>
    <row r="179" spans="1:7" x14ac:dyDescent="0.25">
      <c r="A179" s="73"/>
      <c r="B179" s="70"/>
      <c r="C179" s="70"/>
      <c r="D179" s="70"/>
      <c r="E179" s="70"/>
      <c r="F179" s="70"/>
      <c r="G179" s="70"/>
    </row>
    <row r="180" spans="1:7" x14ac:dyDescent="0.25">
      <c r="A180" s="73"/>
      <c r="B180" s="70"/>
      <c r="C180" s="70"/>
      <c r="D180" s="70"/>
      <c r="E180" s="70"/>
      <c r="F180" s="70"/>
      <c r="G180" s="70"/>
    </row>
    <row r="181" spans="1:7" x14ac:dyDescent="0.25">
      <c r="A181" s="73"/>
      <c r="B181" s="70"/>
      <c r="C181" s="70"/>
      <c r="D181" s="70"/>
      <c r="E181" s="70"/>
      <c r="F181" s="70"/>
      <c r="G181" s="70"/>
    </row>
    <row r="182" spans="1:7" x14ac:dyDescent="0.25">
      <c r="A182" s="73"/>
      <c r="B182" s="70"/>
      <c r="C182" s="70"/>
      <c r="D182" s="70"/>
      <c r="E182" s="70"/>
      <c r="F182" s="70"/>
      <c r="G182" s="70"/>
    </row>
    <row r="183" spans="1:7" x14ac:dyDescent="0.25">
      <c r="A183" s="74"/>
      <c r="B183" s="70"/>
      <c r="C183" s="70"/>
      <c r="D183" s="70"/>
    </row>
    <row r="184" spans="1:7" x14ac:dyDescent="0.25">
      <c r="A184" s="74"/>
      <c r="B184" s="70"/>
      <c r="C184" s="70"/>
      <c r="D184" s="70"/>
    </row>
    <row r="185" spans="1:7" x14ac:dyDescent="0.25">
      <c r="A185" s="74"/>
      <c r="B185" s="70"/>
      <c r="C185" s="70"/>
      <c r="D185" s="70"/>
    </row>
    <row r="186" spans="1:7" x14ac:dyDescent="0.25">
      <c r="A186" s="74"/>
      <c r="B186" s="70"/>
      <c r="C186" s="70"/>
      <c r="D186" s="70"/>
    </row>
    <row r="187" spans="1:7" x14ac:dyDescent="0.25">
      <c r="A187" s="74"/>
      <c r="B187" s="70"/>
      <c r="C187" s="70"/>
      <c r="D187" s="70"/>
    </row>
    <row r="188" spans="1:7" x14ac:dyDescent="0.25">
      <c r="A188" s="74"/>
      <c r="B188" s="70"/>
      <c r="C188" s="70"/>
      <c r="D188" s="70"/>
    </row>
    <row r="189" spans="1:7" x14ac:dyDescent="0.25">
      <c r="A189" s="74"/>
      <c r="B189" s="70"/>
      <c r="C189" s="70"/>
      <c r="D189" s="70"/>
    </row>
    <row r="190" spans="1:7" x14ac:dyDescent="0.25">
      <c r="A190" s="74"/>
      <c r="B190" s="70"/>
      <c r="C190" s="70"/>
      <c r="D190" s="70"/>
    </row>
    <row r="191" spans="1:7" x14ac:dyDescent="0.25">
      <c r="A191" s="74"/>
      <c r="B191" s="70"/>
      <c r="C191" s="70"/>
      <c r="D191" s="70"/>
    </row>
    <row r="192" spans="1:7" x14ac:dyDescent="0.25">
      <c r="A192" s="74"/>
      <c r="B192" s="70"/>
      <c r="C192" s="70"/>
      <c r="D192" s="70"/>
    </row>
    <row r="193" spans="1:4" x14ac:dyDescent="0.25">
      <c r="A193" s="74"/>
      <c r="B193" s="70"/>
      <c r="C193" s="70"/>
      <c r="D193" s="70"/>
    </row>
    <row r="194" spans="1:4" x14ac:dyDescent="0.25">
      <c r="A194" s="74"/>
      <c r="B194" s="70"/>
      <c r="C194" s="70"/>
      <c r="D194" s="70"/>
    </row>
    <row r="195" spans="1:4" x14ac:dyDescent="0.25">
      <c r="A195" s="74"/>
      <c r="B195" s="70"/>
      <c r="C195" s="70"/>
      <c r="D195" s="70"/>
    </row>
    <row r="196" spans="1:4" x14ac:dyDescent="0.25">
      <c r="A196" s="74"/>
      <c r="B196" s="70"/>
      <c r="C196" s="70"/>
      <c r="D196" s="70"/>
    </row>
    <row r="197" spans="1:4" x14ac:dyDescent="0.25">
      <c r="A197" s="74"/>
      <c r="B197" s="70"/>
      <c r="C197" s="70"/>
      <c r="D197" s="70"/>
    </row>
    <row r="198" spans="1:4" x14ac:dyDescent="0.25">
      <c r="A198" s="74"/>
      <c r="B198" s="70"/>
      <c r="C198" s="70"/>
      <c r="D198" s="70"/>
    </row>
    <row r="199" spans="1:4" x14ac:dyDescent="0.25">
      <c r="A199" s="74"/>
      <c r="B199" s="70"/>
      <c r="C199" s="70"/>
      <c r="D199" s="70"/>
    </row>
    <row r="200" spans="1:4" x14ac:dyDescent="0.25">
      <c r="A200" s="74"/>
      <c r="B200" s="70"/>
      <c r="C200" s="70"/>
      <c r="D200" s="70"/>
    </row>
    <row r="201" spans="1:4" x14ac:dyDescent="0.25">
      <c r="A201" s="74"/>
      <c r="B201" s="70"/>
      <c r="C201" s="70"/>
      <c r="D201" s="7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zoomScale="60" zoomScaleNormal="60" workbookViewId="0"/>
  </sheetViews>
  <sheetFormatPr defaultColWidth="8.88671875" defaultRowHeight="16.5" customHeight="1" x14ac:dyDescent="0.25"/>
  <cols>
    <col min="1" max="1" width="21.5546875" style="10" bestFit="1" customWidth="1"/>
    <col min="2" max="2" width="8.88671875" style="10" customWidth="1"/>
    <col min="3" max="3" width="17.33203125" style="10" customWidth="1"/>
    <col min="4" max="4" width="19" style="10" bestFit="1" customWidth="1"/>
    <col min="5" max="25" width="8.88671875" style="10" customWidth="1"/>
    <col min="26" max="16384" width="8.88671875" style="10"/>
  </cols>
  <sheetData>
    <row r="1" spans="1:5" s="7" customFormat="1" ht="36.75" customHeight="1" x14ac:dyDescent="0.3">
      <c r="A1" s="99" t="s">
        <v>3461</v>
      </c>
      <c r="B1" s="64" t="s">
        <v>3258</v>
      </c>
    </row>
    <row r="2" spans="1:5" s="7" customFormat="1" ht="36.75" customHeight="1" x14ac:dyDescent="0.3">
      <c r="A2" s="112" t="s">
        <v>20</v>
      </c>
    </row>
    <row r="3" spans="1:5" ht="16.5" customHeight="1" x14ac:dyDescent="0.25">
      <c r="A3" s="18"/>
      <c r="B3" s="18"/>
      <c r="C3" s="20" t="s">
        <v>2893</v>
      </c>
      <c r="D3" s="20" t="s">
        <v>2894</v>
      </c>
      <c r="E3" s="20" t="s">
        <v>2892</v>
      </c>
    </row>
    <row r="4" spans="1:5" ht="16.5" customHeight="1" x14ac:dyDescent="0.25">
      <c r="A4" s="10" t="s">
        <v>2895</v>
      </c>
      <c r="B4" s="10" t="s">
        <v>2896</v>
      </c>
      <c r="C4" s="10">
        <v>46.6</v>
      </c>
      <c r="D4" s="10">
        <v>22.9</v>
      </c>
      <c r="E4" s="10">
        <f>C4+D4</f>
        <v>69.5</v>
      </c>
    </row>
    <row r="5" spans="1:5" ht="16.5" customHeight="1" x14ac:dyDescent="0.25">
      <c r="A5" s="10" t="s">
        <v>2897</v>
      </c>
      <c r="B5" s="10" t="s">
        <v>2898</v>
      </c>
      <c r="C5" s="10">
        <v>47.9</v>
      </c>
      <c r="D5" s="10">
        <v>21</v>
      </c>
      <c r="E5" s="10">
        <f>C5+D5</f>
        <v>68.900000000000006</v>
      </c>
    </row>
    <row r="6" spans="1:5" ht="16.5" customHeight="1" x14ac:dyDescent="0.25">
      <c r="A6" s="10" t="s">
        <v>2899</v>
      </c>
      <c r="B6" s="10" t="s">
        <v>2900</v>
      </c>
      <c r="C6" s="10">
        <v>24.3</v>
      </c>
      <c r="D6" s="10">
        <v>15</v>
      </c>
      <c r="E6" s="10">
        <v>39.4</v>
      </c>
    </row>
    <row r="7" spans="1:5" ht="16.5" customHeight="1" x14ac:dyDescent="0.25">
      <c r="A7" s="10" t="s">
        <v>2868</v>
      </c>
      <c r="B7" s="10" t="s">
        <v>2901</v>
      </c>
      <c r="C7" s="10">
        <v>16.3</v>
      </c>
      <c r="D7" s="10">
        <v>9.3000000000000007</v>
      </c>
      <c r="E7" s="10">
        <f>C7+D7</f>
        <v>25.6</v>
      </c>
    </row>
    <row r="8" spans="1:5" ht="16.5" customHeight="1" x14ac:dyDescent="0.25">
      <c r="A8" s="10" t="s">
        <v>2902</v>
      </c>
      <c r="B8" s="10" t="s">
        <v>2903</v>
      </c>
      <c r="C8" s="10">
        <v>20.3</v>
      </c>
      <c r="D8" s="10">
        <v>3.6</v>
      </c>
      <c r="E8" s="10">
        <f>C8+D8</f>
        <v>23.900000000000002</v>
      </c>
    </row>
    <row r="9" spans="1:5" ht="16.5" customHeight="1" x14ac:dyDescent="0.25">
      <c r="A9" s="10" t="s">
        <v>2904</v>
      </c>
      <c r="B9" s="10" t="s">
        <v>2905</v>
      </c>
      <c r="C9" s="10">
        <v>13.5</v>
      </c>
      <c r="D9" s="10">
        <v>4.3</v>
      </c>
      <c r="E9" s="10">
        <f>C9+D9</f>
        <v>17.8</v>
      </c>
    </row>
    <row r="10" spans="1:5" ht="16.5" customHeight="1" x14ac:dyDescent="0.25">
      <c r="A10" s="10" t="s">
        <v>2906</v>
      </c>
      <c r="B10" s="10" t="s">
        <v>2907</v>
      </c>
      <c r="C10" s="10">
        <v>10.199999999999999</v>
      </c>
      <c r="D10" s="10">
        <v>4</v>
      </c>
      <c r="E10" s="10">
        <f>C10+D10</f>
        <v>14.2</v>
      </c>
    </row>
    <row r="11" spans="1:5" ht="16.5" customHeight="1" x14ac:dyDescent="0.25">
      <c r="A11" s="10" t="s">
        <v>2908</v>
      </c>
      <c r="B11" s="10" t="s">
        <v>2909</v>
      </c>
      <c r="C11" s="10">
        <v>9.8000000000000007</v>
      </c>
      <c r="D11" s="10">
        <v>4.0999999999999996</v>
      </c>
      <c r="E11" s="10">
        <f>C11+D11</f>
        <v>13.9</v>
      </c>
    </row>
    <row r="12" spans="1:5" ht="16.5" customHeight="1" x14ac:dyDescent="0.25">
      <c r="A12" s="10" t="s">
        <v>2910</v>
      </c>
      <c r="B12" s="10" t="s">
        <v>2911</v>
      </c>
      <c r="C12" s="10">
        <v>4.5999999999999996</v>
      </c>
      <c r="D12" s="10">
        <v>2.5</v>
      </c>
      <c r="E12" s="10">
        <v>7.2</v>
      </c>
    </row>
    <row r="13" spans="1:5" ht="16.5" customHeight="1" x14ac:dyDescent="0.25">
      <c r="A13" s="10" t="s">
        <v>2912</v>
      </c>
      <c r="B13" s="10" t="s">
        <v>2913</v>
      </c>
      <c r="C13" s="10">
        <v>3.5</v>
      </c>
      <c r="D13" s="10">
        <v>3.5</v>
      </c>
      <c r="E13" s="10">
        <v>7.1</v>
      </c>
    </row>
    <row r="14" spans="1:5" ht="16.5" customHeight="1" x14ac:dyDescent="0.25">
      <c r="A14" s="10" t="s">
        <v>2914</v>
      </c>
      <c r="B14" s="10" t="s">
        <v>2915</v>
      </c>
      <c r="C14" s="10">
        <v>4.5999999999999996</v>
      </c>
      <c r="D14" s="10">
        <v>1.6</v>
      </c>
      <c r="E14" s="10">
        <v>6.3</v>
      </c>
    </row>
    <row r="15" spans="1:5" ht="16.5" customHeight="1" x14ac:dyDescent="0.25">
      <c r="A15" s="10" t="s">
        <v>2916</v>
      </c>
      <c r="B15" s="10" t="s">
        <v>2917</v>
      </c>
      <c r="C15" s="10">
        <v>4.5999999999999996</v>
      </c>
      <c r="D15" s="10">
        <v>1.7</v>
      </c>
      <c r="E15" s="10">
        <f>C15+D15</f>
        <v>6.3</v>
      </c>
    </row>
    <row r="16" spans="1:5" ht="16.5" customHeight="1" x14ac:dyDescent="0.25">
      <c r="A16" s="10" t="s">
        <v>2918</v>
      </c>
      <c r="B16" s="10" t="s">
        <v>2919</v>
      </c>
      <c r="C16" s="10">
        <v>4.5999999999999996</v>
      </c>
      <c r="D16" s="10">
        <v>1.7</v>
      </c>
      <c r="E16" s="10">
        <f>C16+D16</f>
        <v>6.3</v>
      </c>
    </row>
    <row r="17" spans="1:5" ht="16.5" customHeight="1" x14ac:dyDescent="0.25">
      <c r="A17" s="10" t="s">
        <v>2920</v>
      </c>
      <c r="B17" s="10" t="s">
        <v>2921</v>
      </c>
      <c r="C17" s="10">
        <v>3.9</v>
      </c>
      <c r="D17" s="10">
        <v>2</v>
      </c>
      <c r="E17" s="10">
        <v>6</v>
      </c>
    </row>
    <row r="18" spans="1:5" ht="16.5" customHeight="1" x14ac:dyDescent="0.25">
      <c r="A18" s="10" t="s">
        <v>2922</v>
      </c>
      <c r="B18" s="10" t="s">
        <v>2923</v>
      </c>
      <c r="C18" s="10">
        <v>3.6</v>
      </c>
      <c r="D18" s="10">
        <v>2.2999999999999998</v>
      </c>
      <c r="E18" s="10">
        <v>5.9</v>
      </c>
    </row>
    <row r="19" spans="1:5" ht="16.5" customHeight="1" x14ac:dyDescent="0.25">
      <c r="A19" s="10" t="s">
        <v>2924</v>
      </c>
      <c r="B19" s="10" t="s">
        <v>2925</v>
      </c>
      <c r="C19" s="10">
        <v>2.2000000000000002</v>
      </c>
      <c r="D19" s="10">
        <v>1.2</v>
      </c>
      <c r="E19" s="10">
        <v>3.5</v>
      </c>
    </row>
    <row r="20" spans="1:5" ht="16.5" customHeight="1" x14ac:dyDescent="0.25">
      <c r="A20" s="10" t="s">
        <v>2866</v>
      </c>
      <c r="B20" s="10" t="s">
        <v>2926</v>
      </c>
      <c r="C20" s="10">
        <v>2.9</v>
      </c>
      <c r="D20" s="10">
        <v>0.4</v>
      </c>
      <c r="E20" s="10">
        <f>C20+D20</f>
        <v>3.3</v>
      </c>
    </row>
    <row r="21" spans="1:5" ht="16.5" customHeight="1" x14ac:dyDescent="0.25">
      <c r="A21" s="10" t="s">
        <v>2927</v>
      </c>
      <c r="B21" s="10" t="s">
        <v>2928</v>
      </c>
      <c r="C21" s="10">
        <v>2.1</v>
      </c>
      <c r="D21" s="10">
        <v>0.1</v>
      </c>
      <c r="E21" s="10">
        <f>C21+D21</f>
        <v>2.2000000000000002</v>
      </c>
    </row>
    <row r="22" spans="1:5" ht="16.5" customHeight="1" x14ac:dyDescent="0.25">
      <c r="A22" s="10" t="s">
        <v>2929</v>
      </c>
      <c r="B22" s="10" t="s">
        <v>2930</v>
      </c>
      <c r="C22" s="10">
        <v>1.7</v>
      </c>
      <c r="D22" s="10">
        <v>0.4</v>
      </c>
      <c r="E22" s="10">
        <f>C22+D22</f>
        <v>2.1</v>
      </c>
    </row>
    <row r="23" spans="1:5" ht="16.5" customHeight="1" x14ac:dyDescent="0.25">
      <c r="A23" s="10" t="s">
        <v>2931</v>
      </c>
      <c r="B23" s="10" t="s">
        <v>2932</v>
      </c>
      <c r="C23" s="10">
        <v>1.6</v>
      </c>
      <c r="D23" s="10">
        <v>0.3</v>
      </c>
      <c r="E23" s="10">
        <v>2</v>
      </c>
    </row>
    <row r="24" spans="1:5" ht="16.5" customHeight="1" x14ac:dyDescent="0.25">
      <c r="A24" s="10" t="s">
        <v>2933</v>
      </c>
      <c r="B24" s="10" t="s">
        <v>2934</v>
      </c>
      <c r="C24" s="10">
        <v>1.3</v>
      </c>
      <c r="D24" s="10">
        <v>0.5</v>
      </c>
      <c r="E24" s="10">
        <f>C24+D24</f>
        <v>1.8</v>
      </c>
    </row>
    <row r="25" spans="1:5" ht="16.5" customHeight="1" x14ac:dyDescent="0.25">
      <c r="A25" s="10" t="s">
        <v>470</v>
      </c>
      <c r="B25" s="10" t="s">
        <v>2935</v>
      </c>
      <c r="C25" s="10">
        <v>1.3</v>
      </c>
      <c r="D25" s="10">
        <v>0.2</v>
      </c>
      <c r="E25" s="10">
        <v>1.6</v>
      </c>
    </row>
    <row r="26" spans="1:5" ht="16.5" customHeight="1" x14ac:dyDescent="0.25">
      <c r="A26" s="10" t="s">
        <v>2936</v>
      </c>
      <c r="B26" s="10" t="s">
        <v>2937</v>
      </c>
      <c r="C26" s="10">
        <v>0.8</v>
      </c>
      <c r="D26" s="10">
        <v>0.2</v>
      </c>
      <c r="E26" s="10">
        <f>C26+D26</f>
        <v>1</v>
      </c>
    </row>
    <row r="27" spans="1:5" ht="16.5" customHeight="1" x14ac:dyDescent="0.25">
      <c r="A27" s="10" t="s">
        <v>2938</v>
      </c>
      <c r="B27" s="10" t="s">
        <v>2939</v>
      </c>
      <c r="C27" s="10">
        <v>0.9</v>
      </c>
      <c r="D27" s="10">
        <v>0.1</v>
      </c>
      <c r="E27" s="10">
        <f>C27+D27</f>
        <v>1</v>
      </c>
    </row>
    <row r="28" spans="1:5" ht="16.5" customHeight="1" x14ac:dyDescent="0.25">
      <c r="A28" s="10" t="s">
        <v>2940</v>
      </c>
      <c r="B28" s="10" t="s">
        <v>2941</v>
      </c>
      <c r="C28" s="10">
        <v>0.8</v>
      </c>
      <c r="D28" s="10">
        <v>0.2</v>
      </c>
      <c r="E28" s="10">
        <f>C28+D28</f>
        <v>1</v>
      </c>
    </row>
    <row r="29" spans="1:5" ht="16.5" customHeight="1" x14ac:dyDescent="0.25">
      <c r="A29" s="10" t="s">
        <v>2942</v>
      </c>
      <c r="B29" s="10" t="s">
        <v>2943</v>
      </c>
      <c r="C29" s="10">
        <v>0.2</v>
      </c>
      <c r="D29" s="10">
        <v>0.1</v>
      </c>
      <c r="E29" s="10">
        <f>C29+D29</f>
        <v>0.30000000000000004</v>
      </c>
    </row>
    <row r="30" spans="1:5" ht="16.5" customHeight="1" x14ac:dyDescent="0.25">
      <c r="A30" s="10" t="s">
        <v>2944</v>
      </c>
      <c r="B30" s="10" t="s">
        <v>2945</v>
      </c>
      <c r="C30" s="10">
        <v>0.1</v>
      </c>
      <c r="D30" s="10">
        <v>0</v>
      </c>
      <c r="E30" s="10">
        <f>C30+D30</f>
        <v>0.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0"/>
  <sheetViews>
    <sheetView zoomScale="60" zoomScaleNormal="60" workbookViewId="0"/>
  </sheetViews>
  <sheetFormatPr defaultColWidth="8.88671875" defaultRowHeight="16.5" customHeight="1" x14ac:dyDescent="0.25"/>
  <cols>
    <col min="1" max="1" width="21.5546875" style="35" customWidth="1"/>
    <col min="2" max="2" width="8.88671875" style="35"/>
    <col min="3" max="3" width="17.5546875" style="35" bestFit="1" customWidth="1"/>
    <col min="4" max="4" width="18" style="35" bestFit="1" customWidth="1"/>
    <col min="5" max="16384" width="8.88671875" style="35"/>
  </cols>
  <sheetData>
    <row r="1" spans="1:4" s="37" customFormat="1" ht="36.75" customHeight="1" x14ac:dyDescent="0.3">
      <c r="A1" s="99" t="s">
        <v>3462</v>
      </c>
      <c r="B1" s="64" t="s">
        <v>3259</v>
      </c>
    </row>
    <row r="2" spans="1:4" s="37" customFormat="1" ht="36.75" customHeight="1" x14ac:dyDescent="0.3">
      <c r="A2" s="112" t="s">
        <v>20</v>
      </c>
      <c r="B2" s="7"/>
    </row>
    <row r="3" spans="1:4" ht="16.5" customHeight="1" x14ac:dyDescent="0.25">
      <c r="A3" s="94" t="s">
        <v>2946</v>
      </c>
      <c r="B3" s="94" t="s">
        <v>2947</v>
      </c>
      <c r="C3" s="94" t="s">
        <v>2948</v>
      </c>
      <c r="D3" s="94" t="s">
        <v>2949</v>
      </c>
    </row>
    <row r="4" spans="1:4" ht="16.5" customHeight="1" x14ac:dyDescent="0.25">
      <c r="A4" s="35" t="s">
        <v>2904</v>
      </c>
      <c r="B4" s="42">
        <v>180.5</v>
      </c>
      <c r="C4" s="42">
        <v>208.8</v>
      </c>
      <c r="D4" s="42">
        <f>C4-B4</f>
        <v>28.300000000000011</v>
      </c>
    </row>
    <row r="5" spans="1:4" ht="16.5" customHeight="1" x14ac:dyDescent="0.25">
      <c r="A5" s="35" t="s">
        <v>2897</v>
      </c>
      <c r="B5" s="42">
        <v>134.6</v>
      </c>
      <c r="C5" s="42">
        <v>159.80000000000001</v>
      </c>
      <c r="D5" s="42">
        <f t="shared" ref="D5:D30" si="0">C5-B5</f>
        <v>25.200000000000017</v>
      </c>
    </row>
    <row r="6" spans="1:4" ht="16.5" customHeight="1" x14ac:dyDescent="0.25">
      <c r="A6" s="35" t="s">
        <v>2908</v>
      </c>
      <c r="B6" s="42">
        <v>116.8</v>
      </c>
      <c r="C6" s="42">
        <v>127.2</v>
      </c>
      <c r="D6" s="42">
        <f t="shared" si="0"/>
        <v>10.400000000000006</v>
      </c>
    </row>
    <row r="7" spans="1:4" ht="16.5" customHeight="1" x14ac:dyDescent="0.25">
      <c r="A7" s="35" t="s">
        <v>2895</v>
      </c>
      <c r="B7" s="42">
        <v>95.5</v>
      </c>
      <c r="C7" s="42">
        <v>119.6</v>
      </c>
      <c r="D7" s="42">
        <f t="shared" si="0"/>
        <v>24.099999999999994</v>
      </c>
    </row>
    <row r="8" spans="1:4" ht="16.5" customHeight="1" x14ac:dyDescent="0.25">
      <c r="A8" s="35" t="s">
        <v>2899</v>
      </c>
      <c r="B8" s="42">
        <v>97.6</v>
      </c>
      <c r="C8" s="42">
        <v>117.4</v>
      </c>
      <c r="D8" s="42">
        <f t="shared" si="0"/>
        <v>19.800000000000011</v>
      </c>
    </row>
    <row r="9" spans="1:4" ht="16.5" customHeight="1" x14ac:dyDescent="0.25">
      <c r="A9" s="35" t="s">
        <v>2922</v>
      </c>
      <c r="B9" s="42">
        <v>98.1</v>
      </c>
      <c r="C9" s="42">
        <v>115.3</v>
      </c>
      <c r="D9" s="42">
        <f t="shared" si="0"/>
        <v>17.200000000000003</v>
      </c>
    </row>
    <row r="10" spans="1:4" ht="16.5" customHeight="1" x14ac:dyDescent="0.25">
      <c r="A10" s="35" t="s">
        <v>2940</v>
      </c>
      <c r="B10" s="42">
        <v>94</v>
      </c>
      <c r="C10" s="42">
        <v>112.2</v>
      </c>
      <c r="D10" s="42">
        <f t="shared" si="0"/>
        <v>18.200000000000003</v>
      </c>
    </row>
    <row r="11" spans="1:4" ht="16.5" customHeight="1" x14ac:dyDescent="0.25">
      <c r="A11" s="35" t="s">
        <v>2924</v>
      </c>
      <c r="B11" s="42">
        <v>70.5</v>
      </c>
      <c r="C11" s="42">
        <v>87.2</v>
      </c>
      <c r="D11" s="42">
        <f t="shared" si="0"/>
        <v>16.700000000000003</v>
      </c>
    </row>
    <row r="12" spans="1:4" ht="16.5" customHeight="1" x14ac:dyDescent="0.25">
      <c r="A12" s="35" t="s">
        <v>2916</v>
      </c>
      <c r="B12" s="42">
        <v>72.8</v>
      </c>
      <c r="C12" s="42">
        <v>85.6</v>
      </c>
      <c r="D12" s="42">
        <f t="shared" si="0"/>
        <v>12.799999999999997</v>
      </c>
    </row>
    <row r="13" spans="1:4" ht="16.5" customHeight="1" x14ac:dyDescent="0.25">
      <c r="A13" s="35" t="s">
        <v>2933</v>
      </c>
      <c r="B13" s="42">
        <v>65.599999999999994</v>
      </c>
      <c r="C13" s="42">
        <v>79</v>
      </c>
      <c r="D13" s="42">
        <f t="shared" si="0"/>
        <v>13.400000000000006</v>
      </c>
    </row>
    <row r="14" spans="1:4" ht="16.5" customHeight="1" x14ac:dyDescent="0.25">
      <c r="A14" s="35" t="s">
        <v>2910</v>
      </c>
      <c r="B14" s="42">
        <v>65.5</v>
      </c>
      <c r="C14" s="42">
        <v>78.599999999999994</v>
      </c>
      <c r="D14" s="42">
        <f t="shared" si="0"/>
        <v>13.099999999999994</v>
      </c>
    </row>
    <row r="15" spans="1:4" ht="16.5" customHeight="1" x14ac:dyDescent="0.25">
      <c r="A15" s="35" t="s">
        <v>2868</v>
      </c>
      <c r="B15" s="42">
        <v>59.7</v>
      </c>
      <c r="C15" s="42">
        <v>73.099999999999994</v>
      </c>
      <c r="D15" s="42">
        <f t="shared" si="0"/>
        <v>13.399999999999991</v>
      </c>
    </row>
    <row r="16" spans="1:4" ht="16.5" customHeight="1" x14ac:dyDescent="0.25">
      <c r="A16" s="35" t="s">
        <v>2929</v>
      </c>
      <c r="B16" s="42">
        <v>59.5</v>
      </c>
      <c r="C16" s="42">
        <v>71</v>
      </c>
      <c r="D16" s="42">
        <f t="shared" si="0"/>
        <v>11.5</v>
      </c>
    </row>
    <row r="17" spans="1:4" ht="16.5" customHeight="1" x14ac:dyDescent="0.25">
      <c r="A17" s="35" t="s">
        <v>2950</v>
      </c>
      <c r="B17" s="42">
        <v>48.7</v>
      </c>
      <c r="C17" s="42">
        <v>64.7</v>
      </c>
      <c r="D17" s="42">
        <f t="shared" si="0"/>
        <v>16</v>
      </c>
    </row>
    <row r="18" spans="1:4" ht="16.5" customHeight="1" x14ac:dyDescent="0.25">
      <c r="A18" s="35" t="s">
        <v>2942</v>
      </c>
      <c r="B18" s="42">
        <v>42</v>
      </c>
      <c r="C18" s="42">
        <v>64.7</v>
      </c>
      <c r="D18" s="42">
        <f t="shared" si="0"/>
        <v>22.700000000000003</v>
      </c>
    </row>
    <row r="19" spans="1:4" ht="16.5" customHeight="1" x14ac:dyDescent="0.25">
      <c r="A19" s="35" t="s">
        <v>2938</v>
      </c>
      <c r="B19" s="42">
        <v>57.4</v>
      </c>
      <c r="C19" s="42">
        <v>61.4</v>
      </c>
      <c r="D19" s="42">
        <f t="shared" si="0"/>
        <v>4</v>
      </c>
    </row>
    <row r="20" spans="1:4" ht="16.5" customHeight="1" x14ac:dyDescent="0.25">
      <c r="A20" s="35" t="s">
        <v>2918</v>
      </c>
      <c r="B20" s="42">
        <v>48.2</v>
      </c>
      <c r="C20" s="42">
        <v>59.5</v>
      </c>
      <c r="D20" s="42">
        <f t="shared" si="0"/>
        <v>11.299999999999997</v>
      </c>
    </row>
    <row r="21" spans="1:4" ht="16.5" customHeight="1" x14ac:dyDescent="0.25">
      <c r="A21" s="35" t="s">
        <v>2902</v>
      </c>
      <c r="B21" s="42">
        <v>45.6</v>
      </c>
      <c r="C21" s="42">
        <v>57.1</v>
      </c>
      <c r="D21" s="42">
        <f t="shared" si="0"/>
        <v>11.5</v>
      </c>
    </row>
    <row r="22" spans="1:4" ht="16.5" customHeight="1" x14ac:dyDescent="0.25">
      <c r="A22" s="35" t="s">
        <v>2927</v>
      </c>
      <c r="B22" s="42">
        <v>35.9</v>
      </c>
      <c r="C22" s="42">
        <v>51.9</v>
      </c>
      <c r="D22" s="42">
        <f t="shared" si="0"/>
        <v>16</v>
      </c>
    </row>
    <row r="23" spans="1:4" ht="16.5" customHeight="1" x14ac:dyDescent="0.25">
      <c r="A23" s="35" t="s">
        <v>2906</v>
      </c>
      <c r="B23" s="42">
        <v>35.299999999999997</v>
      </c>
      <c r="C23" s="42">
        <v>49.7</v>
      </c>
      <c r="D23" s="42">
        <f t="shared" si="0"/>
        <v>14.400000000000006</v>
      </c>
    </row>
    <row r="24" spans="1:4" ht="16.5" customHeight="1" x14ac:dyDescent="0.25">
      <c r="A24" s="35" t="s">
        <v>2931</v>
      </c>
      <c r="B24" s="42">
        <v>37</v>
      </c>
      <c r="C24" s="42">
        <v>47.3</v>
      </c>
      <c r="D24" s="42">
        <f t="shared" si="0"/>
        <v>10.299999999999997</v>
      </c>
    </row>
    <row r="25" spans="1:4" ht="16.5" customHeight="1" x14ac:dyDescent="0.25">
      <c r="A25" s="35" t="s">
        <v>2912</v>
      </c>
      <c r="B25" s="42">
        <v>30.3</v>
      </c>
      <c r="C25" s="42">
        <v>44.3</v>
      </c>
      <c r="D25" s="42">
        <f t="shared" si="0"/>
        <v>13.999999999999996</v>
      </c>
    </row>
    <row r="26" spans="1:4" ht="16.5" customHeight="1" x14ac:dyDescent="0.25">
      <c r="A26" s="35" t="s">
        <v>2866</v>
      </c>
      <c r="B26" s="42">
        <v>35</v>
      </c>
      <c r="C26" s="42">
        <v>40.799999999999997</v>
      </c>
      <c r="D26" s="42">
        <f t="shared" si="0"/>
        <v>5.7999999999999972</v>
      </c>
    </row>
    <row r="27" spans="1:4" ht="16.5" customHeight="1" x14ac:dyDescent="0.25">
      <c r="A27" s="35" t="s">
        <v>470</v>
      </c>
      <c r="B27" s="42">
        <v>33.299999999999997</v>
      </c>
      <c r="C27" s="42">
        <v>40.200000000000003</v>
      </c>
      <c r="D27" s="42">
        <f t="shared" si="0"/>
        <v>6.9000000000000057</v>
      </c>
    </row>
    <row r="28" spans="1:4" ht="16.5" customHeight="1" x14ac:dyDescent="0.25">
      <c r="A28" s="35" t="s">
        <v>2944</v>
      </c>
      <c r="B28" s="42">
        <v>22</v>
      </c>
      <c r="C28" s="42">
        <v>27</v>
      </c>
      <c r="D28" s="42">
        <f t="shared" si="0"/>
        <v>5</v>
      </c>
    </row>
    <row r="29" spans="1:4" ht="16.5" customHeight="1" x14ac:dyDescent="0.25">
      <c r="A29" s="35" t="s">
        <v>2914</v>
      </c>
      <c r="B29" s="42">
        <v>20.2</v>
      </c>
      <c r="C29" s="42">
        <v>24.5</v>
      </c>
      <c r="D29" s="42">
        <f t="shared" si="0"/>
        <v>4.3000000000000007</v>
      </c>
    </row>
    <row r="30" spans="1:4" ht="16.5" customHeight="1" x14ac:dyDescent="0.25">
      <c r="A30" s="35" t="s">
        <v>2936</v>
      </c>
      <c r="B30" s="42">
        <v>8.4</v>
      </c>
      <c r="C30" s="42">
        <v>21.3</v>
      </c>
      <c r="D30" s="42">
        <f t="shared" si="0"/>
        <v>12.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9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11.6640625" style="10" customWidth="1"/>
    <col min="3" max="3" width="15.5546875" style="10" bestFit="1" customWidth="1"/>
    <col min="4" max="4" width="13.109375" style="10" bestFit="1" customWidth="1"/>
    <col min="5" max="5" width="11.5546875" style="10" bestFit="1" customWidth="1"/>
    <col min="6" max="6" width="11" style="10" customWidth="1"/>
    <col min="7" max="7" width="13.44140625" style="10" bestFit="1" customWidth="1"/>
    <col min="8" max="37" width="9.109375" style="10" customWidth="1"/>
    <col min="38" max="16384" width="9.109375" style="10"/>
  </cols>
  <sheetData>
    <row r="1" spans="1:10" s="7" customFormat="1" ht="36.75" customHeight="1" x14ac:dyDescent="0.3">
      <c r="A1" s="99" t="s">
        <v>3463</v>
      </c>
      <c r="B1" s="64" t="s">
        <v>2972</v>
      </c>
    </row>
    <row r="2" spans="1:10" s="7" customFormat="1" ht="36.75" customHeight="1" x14ac:dyDescent="0.3">
      <c r="A2" s="112" t="s">
        <v>20</v>
      </c>
    </row>
    <row r="3" spans="1:10" ht="16.5" customHeight="1" x14ac:dyDescent="0.25">
      <c r="A3" s="18"/>
      <c r="B3" s="18" t="s">
        <v>2964</v>
      </c>
      <c r="C3" s="18" t="s">
        <v>2951</v>
      </c>
      <c r="D3" s="18"/>
      <c r="E3" s="18"/>
      <c r="F3" s="18" t="s">
        <v>2966</v>
      </c>
      <c r="G3" s="18"/>
      <c r="H3" s="18"/>
      <c r="I3" s="18"/>
      <c r="J3" s="18"/>
    </row>
    <row r="4" spans="1:10" ht="16.5" customHeight="1" x14ac:dyDescent="0.25">
      <c r="A4" s="26">
        <v>36526</v>
      </c>
      <c r="B4" s="15">
        <v>1656.6507999999999</v>
      </c>
      <c r="C4" s="10" t="e">
        <f>NA()</f>
        <v>#N/A</v>
      </c>
      <c r="D4" s="26">
        <v>36342</v>
      </c>
      <c r="E4" s="26">
        <v>36526</v>
      </c>
      <c r="F4" s="15">
        <v>1618.3391885771982</v>
      </c>
      <c r="G4" s="26">
        <f>E4+365/2</f>
        <v>36708.5</v>
      </c>
    </row>
    <row r="5" spans="1:10" ht="16.5" customHeight="1" x14ac:dyDescent="0.25">
      <c r="A5" s="26">
        <v>36617</v>
      </c>
      <c r="B5" s="15">
        <v>1675.5103999999999</v>
      </c>
      <c r="C5" s="10" t="e">
        <f>NA()</f>
        <v>#N/A</v>
      </c>
      <c r="D5" s="26">
        <v>36434</v>
      </c>
      <c r="E5" s="26">
        <v>36892</v>
      </c>
      <c r="F5" s="15">
        <v>1656.8822222274148</v>
      </c>
      <c r="G5" s="26">
        <f t="shared" ref="G5:G29" si="0">E5+365/2</f>
        <v>37074.5</v>
      </c>
    </row>
    <row r="6" spans="1:10" ht="16.5" customHeight="1" x14ac:dyDescent="0.25">
      <c r="A6" s="26">
        <v>36708</v>
      </c>
      <c r="B6" s="15">
        <v>1680.1387999999999</v>
      </c>
      <c r="C6" s="10" t="e">
        <f>NA()</f>
        <v>#N/A</v>
      </c>
      <c r="D6" s="26">
        <f>A4</f>
        <v>36526</v>
      </c>
      <c r="E6" s="26">
        <v>37257</v>
      </c>
      <c r="F6" s="15">
        <v>1696.8508376675873</v>
      </c>
      <c r="G6" s="26">
        <f t="shared" si="0"/>
        <v>37439.5</v>
      </c>
    </row>
    <row r="7" spans="1:10" ht="16.5" customHeight="1" x14ac:dyDescent="0.25">
      <c r="A7" s="26">
        <v>36800</v>
      </c>
      <c r="B7" s="15">
        <v>1696.5672</v>
      </c>
      <c r="C7" s="10" t="e">
        <f>NA()</f>
        <v>#N/A</v>
      </c>
      <c r="D7" s="26">
        <f t="shared" ref="D7:D70" si="1">A5</f>
        <v>36617</v>
      </c>
      <c r="E7" s="26">
        <v>37622</v>
      </c>
      <c r="F7" s="15">
        <v>1728.8710873623354</v>
      </c>
      <c r="G7" s="26">
        <f t="shared" si="0"/>
        <v>37804.5</v>
      </c>
    </row>
    <row r="8" spans="1:10" ht="16.5" customHeight="1" x14ac:dyDescent="0.25">
      <c r="A8" s="26">
        <v>36892</v>
      </c>
      <c r="B8" s="15">
        <v>1678.1472000000001</v>
      </c>
      <c r="C8" s="10" t="e">
        <f>NA()</f>
        <v>#N/A</v>
      </c>
      <c r="D8" s="26">
        <f t="shared" si="1"/>
        <v>36708</v>
      </c>
      <c r="E8" s="26">
        <v>37987</v>
      </c>
      <c r="F8" s="15">
        <v>1742.9385438980787</v>
      </c>
      <c r="G8" s="26">
        <f t="shared" si="0"/>
        <v>38169.5</v>
      </c>
    </row>
    <row r="9" spans="1:10" ht="16.5" customHeight="1" x14ac:dyDescent="0.25">
      <c r="A9" s="26">
        <v>36982</v>
      </c>
      <c r="B9" s="15">
        <v>1686.3396</v>
      </c>
      <c r="C9" s="10" t="e">
        <f>NA()</f>
        <v>#N/A</v>
      </c>
      <c r="D9" s="26">
        <f t="shared" si="1"/>
        <v>36800</v>
      </c>
      <c r="E9" s="26">
        <v>38353</v>
      </c>
      <c r="F9" s="15">
        <v>1764.8528092406334</v>
      </c>
      <c r="G9" s="26">
        <f t="shared" si="0"/>
        <v>38535.5</v>
      </c>
    </row>
    <row r="10" spans="1:10" ht="16.5" customHeight="1" x14ac:dyDescent="0.25">
      <c r="A10" s="26">
        <v>37073</v>
      </c>
      <c r="B10" s="15">
        <v>1701.48</v>
      </c>
      <c r="C10" s="10" t="e">
        <f>NA()</f>
        <v>#N/A</v>
      </c>
      <c r="D10" s="26">
        <f t="shared" si="1"/>
        <v>36892</v>
      </c>
      <c r="E10" s="26">
        <v>38718</v>
      </c>
      <c r="F10" s="15">
        <v>1788.5989375807635</v>
      </c>
      <c r="G10" s="26">
        <f t="shared" si="0"/>
        <v>38900.5</v>
      </c>
    </row>
    <row r="11" spans="1:10" ht="16.5" customHeight="1" x14ac:dyDescent="0.25">
      <c r="A11" s="26">
        <v>37165</v>
      </c>
      <c r="B11" s="15">
        <v>1698.1243999999999</v>
      </c>
      <c r="C11" s="10" t="e">
        <f>NA()</f>
        <v>#N/A</v>
      </c>
      <c r="D11" s="26">
        <f t="shared" si="1"/>
        <v>36982</v>
      </c>
      <c r="E11" s="26">
        <v>39083</v>
      </c>
      <c r="F11" s="15">
        <v>1800.778237214824</v>
      </c>
      <c r="G11" s="26">
        <f t="shared" si="0"/>
        <v>39265.5</v>
      </c>
    </row>
    <row r="12" spans="1:10" ht="16.5" customHeight="1" x14ac:dyDescent="0.25">
      <c r="A12" s="26">
        <v>37257</v>
      </c>
      <c r="B12" s="15">
        <v>1697.5544</v>
      </c>
      <c r="C12" s="10" t="e">
        <f>NA()</f>
        <v>#N/A</v>
      </c>
      <c r="D12" s="26">
        <f t="shared" si="1"/>
        <v>37073</v>
      </c>
      <c r="E12" s="26">
        <v>39448</v>
      </c>
      <c r="F12" s="15">
        <v>1820.215533691347</v>
      </c>
      <c r="G12" s="26">
        <f t="shared" si="0"/>
        <v>39630.5</v>
      </c>
    </row>
    <row r="13" spans="1:10" ht="16.5" customHeight="1" x14ac:dyDescent="0.25">
      <c r="A13" s="26">
        <v>37347</v>
      </c>
      <c r="B13" s="15">
        <v>1697.386</v>
      </c>
      <c r="C13" s="10" t="e">
        <f>NA()</f>
        <v>#N/A</v>
      </c>
      <c r="D13" s="26">
        <f t="shared" si="1"/>
        <v>37165</v>
      </c>
      <c r="E13" s="26">
        <v>39814</v>
      </c>
      <c r="F13" s="15">
        <v>1869.1163005579726</v>
      </c>
      <c r="G13" s="26">
        <f t="shared" si="0"/>
        <v>39996.5</v>
      </c>
    </row>
    <row r="14" spans="1:10" ht="16.5" customHeight="1" x14ac:dyDescent="0.25">
      <c r="A14" s="26">
        <v>37438</v>
      </c>
      <c r="B14" s="15">
        <v>1703.1579999999999</v>
      </c>
      <c r="C14" s="10" t="e">
        <f>NA()</f>
        <v>#N/A</v>
      </c>
      <c r="D14" s="26">
        <f t="shared" si="1"/>
        <v>37257</v>
      </c>
      <c r="E14" s="26">
        <v>40179</v>
      </c>
      <c r="F14" s="15">
        <v>1862.2329627979132</v>
      </c>
      <c r="G14" s="26">
        <f t="shared" si="0"/>
        <v>40361.5</v>
      </c>
    </row>
    <row r="15" spans="1:10" ht="16.5" customHeight="1" x14ac:dyDescent="0.25">
      <c r="A15" s="26">
        <v>37530</v>
      </c>
      <c r="B15" s="15">
        <v>1697.5372</v>
      </c>
      <c r="C15" s="10" t="e">
        <f>NA()</f>
        <v>#N/A</v>
      </c>
      <c r="D15" s="26">
        <f t="shared" si="1"/>
        <v>37347</v>
      </c>
      <c r="E15" s="26">
        <v>40544</v>
      </c>
      <c r="F15" s="15">
        <v>1865.7597674762374</v>
      </c>
      <c r="G15" s="26">
        <f t="shared" si="0"/>
        <v>40726.5</v>
      </c>
    </row>
    <row r="16" spans="1:10" ht="16.5" customHeight="1" x14ac:dyDescent="0.25">
      <c r="A16" s="26">
        <v>37622</v>
      </c>
      <c r="B16" s="15">
        <v>1706.6343999999999</v>
      </c>
      <c r="C16" s="10" t="e">
        <f>NA()</f>
        <v>#N/A</v>
      </c>
      <c r="D16" s="26">
        <f t="shared" si="1"/>
        <v>37438</v>
      </c>
      <c r="E16" s="26">
        <v>40909</v>
      </c>
      <c r="F16" s="15">
        <v>1880.8867094398261</v>
      </c>
      <c r="G16" s="26">
        <f t="shared" si="0"/>
        <v>41091.5</v>
      </c>
    </row>
    <row r="17" spans="1:7" ht="16.5" customHeight="1" x14ac:dyDescent="0.25">
      <c r="A17" s="26">
        <v>37712</v>
      </c>
      <c r="B17" s="15">
        <v>1690.7624000000001</v>
      </c>
      <c r="C17" s="10" t="e">
        <f>NA()</f>
        <v>#N/A</v>
      </c>
      <c r="D17" s="26">
        <f t="shared" si="1"/>
        <v>37530</v>
      </c>
      <c r="E17" s="26">
        <v>41275</v>
      </c>
      <c r="F17" s="15">
        <v>1900.3533540658611</v>
      </c>
      <c r="G17" s="26">
        <f t="shared" si="0"/>
        <v>41457.5</v>
      </c>
    </row>
    <row r="18" spans="1:7" ht="16.5" customHeight="1" x14ac:dyDescent="0.25">
      <c r="A18" s="26">
        <v>37803</v>
      </c>
      <c r="B18" s="15">
        <v>1696.5696</v>
      </c>
      <c r="C18" s="10" t="e">
        <f>NA()</f>
        <v>#N/A</v>
      </c>
      <c r="D18" s="26">
        <f t="shared" si="1"/>
        <v>37622</v>
      </c>
      <c r="E18" s="26">
        <v>41640</v>
      </c>
      <c r="F18" s="15">
        <v>1917.2048868590898</v>
      </c>
      <c r="G18" s="26">
        <f t="shared" si="0"/>
        <v>41822.5</v>
      </c>
    </row>
    <row r="19" spans="1:7" ht="16.5" customHeight="1" x14ac:dyDescent="0.25">
      <c r="A19" s="26">
        <v>37895</v>
      </c>
      <c r="B19" s="15">
        <v>1728.1764000000001</v>
      </c>
      <c r="C19" s="10" t="e">
        <f>NA()</f>
        <v>#N/A</v>
      </c>
      <c r="D19" s="26">
        <f t="shared" si="1"/>
        <v>37712</v>
      </c>
      <c r="E19" s="26">
        <v>42005</v>
      </c>
      <c r="F19" s="15">
        <v>1948.2305513130361</v>
      </c>
      <c r="G19" s="26">
        <f t="shared" si="0"/>
        <v>42187.5</v>
      </c>
    </row>
    <row r="20" spans="1:7" ht="16.5" customHeight="1" x14ac:dyDescent="0.25">
      <c r="A20" s="26">
        <v>37987</v>
      </c>
      <c r="B20" s="15">
        <v>1736.4996000000001</v>
      </c>
      <c r="C20" s="10" t="e">
        <f>NA()</f>
        <v>#N/A</v>
      </c>
      <c r="D20" s="26">
        <f t="shared" si="1"/>
        <v>37803</v>
      </c>
      <c r="E20" s="26">
        <v>42370</v>
      </c>
      <c r="F20" s="15">
        <v>1988.0009290686785</v>
      </c>
      <c r="G20" s="26">
        <f t="shared" si="0"/>
        <v>42552.5</v>
      </c>
    </row>
    <row r="21" spans="1:7" ht="16.5" customHeight="1" x14ac:dyDescent="0.25">
      <c r="A21" s="26">
        <v>38078</v>
      </c>
      <c r="B21" s="15">
        <v>1746.8384000000001</v>
      </c>
      <c r="C21" s="10" t="e">
        <f>NA()</f>
        <v>#N/A</v>
      </c>
      <c r="D21" s="26">
        <f t="shared" si="1"/>
        <v>37895</v>
      </c>
      <c r="E21" s="26">
        <v>42736</v>
      </c>
      <c r="F21" s="15">
        <v>2034.1703622902066</v>
      </c>
      <c r="G21" s="26">
        <f t="shared" si="0"/>
        <v>42918.5</v>
      </c>
    </row>
    <row r="22" spans="1:7" ht="16.5" customHeight="1" x14ac:dyDescent="0.25">
      <c r="A22" s="26">
        <v>38169</v>
      </c>
      <c r="B22" s="15">
        <v>1750.9544000000001</v>
      </c>
      <c r="C22" s="10" t="e">
        <f>NA()</f>
        <v>#N/A</v>
      </c>
      <c r="D22" s="26">
        <f t="shared" si="1"/>
        <v>37987</v>
      </c>
      <c r="E22" s="26">
        <v>43101</v>
      </c>
      <c r="F22" s="15">
        <v>2077.2059419351226</v>
      </c>
      <c r="G22" s="26">
        <f t="shared" si="0"/>
        <v>43283.5</v>
      </c>
    </row>
    <row r="23" spans="1:7" ht="16.5" customHeight="1" x14ac:dyDescent="0.25">
      <c r="A23" s="26">
        <v>38261</v>
      </c>
      <c r="B23" s="15">
        <v>1769.88</v>
      </c>
      <c r="C23" s="10" t="e">
        <f>NA()</f>
        <v>#N/A</v>
      </c>
      <c r="D23" s="26">
        <f t="shared" si="1"/>
        <v>38078</v>
      </c>
      <c r="E23" s="26">
        <v>43466</v>
      </c>
      <c r="F23" s="15">
        <v>2123.4703067270034</v>
      </c>
      <c r="G23" s="26">
        <f t="shared" si="0"/>
        <v>43648.5</v>
      </c>
    </row>
    <row r="24" spans="1:7" ht="16.5" customHeight="1" x14ac:dyDescent="0.25">
      <c r="A24" s="26">
        <v>38353</v>
      </c>
      <c r="B24" s="15">
        <v>1763.4556</v>
      </c>
      <c r="C24" s="10" t="e">
        <f>NA()</f>
        <v>#N/A</v>
      </c>
      <c r="D24" s="26">
        <f t="shared" si="1"/>
        <v>38169</v>
      </c>
      <c r="E24" s="26">
        <v>43831</v>
      </c>
      <c r="F24" s="15">
        <v>2118.2905209751166</v>
      </c>
      <c r="G24" s="26">
        <f t="shared" si="0"/>
        <v>44013.5</v>
      </c>
    </row>
    <row r="25" spans="1:7" ht="16.5" customHeight="1" x14ac:dyDescent="0.25">
      <c r="A25" s="26">
        <v>38443</v>
      </c>
      <c r="B25" s="15">
        <v>1798.1764000000001</v>
      </c>
      <c r="C25" s="10" t="e">
        <f>NA()</f>
        <v>#N/A</v>
      </c>
      <c r="D25" s="26">
        <f t="shared" si="1"/>
        <v>38261</v>
      </c>
      <c r="E25" s="26">
        <v>44197</v>
      </c>
      <c r="F25" s="15">
        <v>2160.1992699087677</v>
      </c>
      <c r="G25" s="26">
        <f t="shared" si="0"/>
        <v>44379.5</v>
      </c>
    </row>
    <row r="26" spans="1:7" ht="16.5" customHeight="1" x14ac:dyDescent="0.25">
      <c r="A26" s="26">
        <v>38534</v>
      </c>
      <c r="B26" s="15">
        <v>1800.1784</v>
      </c>
      <c r="C26" s="10" t="e">
        <f>NA()</f>
        <v>#N/A</v>
      </c>
      <c r="D26" s="26">
        <f t="shared" si="1"/>
        <v>38353</v>
      </c>
      <c r="E26" s="26">
        <v>44562</v>
      </c>
      <c r="F26" s="15">
        <v>2235.2427887493245</v>
      </c>
      <c r="G26" s="26">
        <f t="shared" si="0"/>
        <v>44744.5</v>
      </c>
    </row>
    <row r="27" spans="1:7" ht="16.5" customHeight="1" x14ac:dyDescent="0.25">
      <c r="A27" s="26">
        <v>38626</v>
      </c>
      <c r="B27" s="15">
        <v>1806.0239999999999</v>
      </c>
      <c r="C27" s="10" t="e">
        <f>NA()</f>
        <v>#N/A</v>
      </c>
      <c r="D27" s="26">
        <f t="shared" si="1"/>
        <v>38443</v>
      </c>
      <c r="E27" s="26">
        <v>44927</v>
      </c>
      <c r="F27" s="15">
        <v>2273.0881419172242</v>
      </c>
      <c r="G27" s="26">
        <f t="shared" si="0"/>
        <v>45109.5</v>
      </c>
    </row>
    <row r="28" spans="1:7" ht="16.5" customHeight="1" x14ac:dyDescent="0.25">
      <c r="A28" s="26">
        <v>38718</v>
      </c>
      <c r="B28" s="15">
        <v>1828.7195999999999</v>
      </c>
      <c r="C28" s="10" t="e">
        <f>NA()</f>
        <v>#N/A</v>
      </c>
      <c r="D28" s="26">
        <f t="shared" si="1"/>
        <v>38534</v>
      </c>
      <c r="E28" s="26">
        <v>45292</v>
      </c>
      <c r="F28" s="15">
        <v>2300.9091942614327</v>
      </c>
      <c r="G28" s="26">
        <f t="shared" si="0"/>
        <v>45474.5</v>
      </c>
    </row>
    <row r="29" spans="1:7" ht="16.5" customHeight="1" x14ac:dyDescent="0.25">
      <c r="A29" s="26">
        <v>38808</v>
      </c>
      <c r="B29" s="15">
        <v>1883.2596000000001</v>
      </c>
      <c r="C29" s="10" t="e">
        <f>NA()</f>
        <v>#N/A</v>
      </c>
      <c r="D29" s="26">
        <f t="shared" si="1"/>
        <v>38626</v>
      </c>
      <c r="E29" s="26">
        <v>45658</v>
      </c>
      <c r="F29" s="15">
        <v>2337.8725506225551</v>
      </c>
      <c r="G29" s="26">
        <f t="shared" si="0"/>
        <v>45840.5</v>
      </c>
    </row>
    <row r="30" spans="1:7" ht="16.5" customHeight="1" x14ac:dyDescent="0.25">
      <c r="A30" s="26">
        <v>38899</v>
      </c>
      <c r="B30" s="15">
        <v>1870.7016000000001</v>
      </c>
      <c r="C30" s="10" t="e">
        <f>NA()</f>
        <v>#N/A</v>
      </c>
      <c r="D30" s="26">
        <f t="shared" si="1"/>
        <v>38718</v>
      </c>
      <c r="G30" s="26"/>
    </row>
    <row r="31" spans="1:7" ht="16.5" customHeight="1" x14ac:dyDescent="0.25">
      <c r="A31" s="26">
        <v>38991</v>
      </c>
      <c r="B31" s="15">
        <v>1865.6315999999999</v>
      </c>
      <c r="C31" s="10" t="e">
        <f>NA()</f>
        <v>#N/A</v>
      </c>
      <c r="D31" s="26">
        <f t="shared" si="1"/>
        <v>38808</v>
      </c>
    </row>
    <row r="32" spans="1:7" ht="16.5" customHeight="1" x14ac:dyDescent="0.25">
      <c r="A32" s="26">
        <v>39083</v>
      </c>
      <c r="B32" s="15">
        <v>1871.8124000000003</v>
      </c>
      <c r="C32" s="10" t="e">
        <f>NA()</f>
        <v>#N/A</v>
      </c>
      <c r="D32" s="26">
        <f t="shared" si="1"/>
        <v>38899</v>
      </c>
    </row>
    <row r="33" spans="1:4" ht="16.5" customHeight="1" x14ac:dyDescent="0.25">
      <c r="A33" s="26">
        <v>39173</v>
      </c>
      <c r="B33" s="15">
        <v>1863.4287999999999</v>
      </c>
      <c r="C33" s="10" t="e">
        <f>NA()</f>
        <v>#N/A</v>
      </c>
      <c r="D33" s="26">
        <f t="shared" si="1"/>
        <v>38991</v>
      </c>
    </row>
    <row r="34" spans="1:4" ht="16.5" customHeight="1" x14ac:dyDescent="0.25">
      <c r="A34" s="26">
        <v>39264</v>
      </c>
      <c r="B34" s="15">
        <v>1880.9359999999999</v>
      </c>
      <c r="C34" s="10" t="e">
        <f>NA()</f>
        <v>#N/A</v>
      </c>
      <c r="D34" s="26">
        <f t="shared" si="1"/>
        <v>39083</v>
      </c>
    </row>
    <row r="35" spans="1:4" ht="16.5" customHeight="1" x14ac:dyDescent="0.25">
      <c r="A35" s="26">
        <v>39356</v>
      </c>
      <c r="B35" s="15">
        <v>1899.8579999999999</v>
      </c>
      <c r="C35" s="10" t="e">
        <f>NA()</f>
        <v>#N/A</v>
      </c>
      <c r="D35" s="26">
        <f t="shared" si="1"/>
        <v>39173</v>
      </c>
    </row>
    <row r="36" spans="1:4" ht="16.5" customHeight="1" x14ac:dyDescent="0.25">
      <c r="A36" s="26">
        <v>39448</v>
      </c>
      <c r="B36" s="15">
        <v>1899.0684000000001</v>
      </c>
      <c r="C36" s="10" t="e">
        <f>NA()</f>
        <v>#N/A</v>
      </c>
      <c r="D36" s="26">
        <f t="shared" si="1"/>
        <v>39264</v>
      </c>
    </row>
    <row r="37" spans="1:4" ht="16.5" customHeight="1" x14ac:dyDescent="0.25">
      <c r="A37" s="26">
        <v>39539</v>
      </c>
      <c r="B37" s="15">
        <v>1881.546</v>
      </c>
      <c r="C37" s="10" t="e">
        <f>NA()</f>
        <v>#N/A</v>
      </c>
      <c r="D37" s="26">
        <f t="shared" si="1"/>
        <v>39356</v>
      </c>
    </row>
    <row r="38" spans="1:4" ht="16.5" customHeight="1" x14ac:dyDescent="0.25">
      <c r="A38" s="26">
        <v>39630</v>
      </c>
      <c r="B38" s="15">
        <v>1870.5552</v>
      </c>
      <c r="C38" s="10" t="e">
        <f>NA()</f>
        <v>#N/A</v>
      </c>
      <c r="D38" s="26">
        <f t="shared" si="1"/>
        <v>39448</v>
      </c>
    </row>
    <row r="39" spans="1:4" ht="16.5" customHeight="1" x14ac:dyDescent="0.25">
      <c r="A39" s="26">
        <v>39722</v>
      </c>
      <c r="B39" s="15">
        <v>1826.3824</v>
      </c>
      <c r="C39" s="10" t="e">
        <f>NA()</f>
        <v>#N/A</v>
      </c>
      <c r="D39" s="26">
        <f t="shared" si="1"/>
        <v>39539</v>
      </c>
    </row>
    <row r="40" spans="1:4" ht="16.5" customHeight="1" x14ac:dyDescent="0.25">
      <c r="A40" s="26">
        <v>39814</v>
      </c>
      <c r="B40" s="15">
        <v>1800.3848</v>
      </c>
      <c r="C40" s="10" t="e">
        <f>NA()</f>
        <v>#N/A</v>
      </c>
      <c r="D40" s="26">
        <f t="shared" si="1"/>
        <v>39630</v>
      </c>
    </row>
    <row r="41" spans="1:4" ht="16.5" customHeight="1" x14ac:dyDescent="0.25">
      <c r="A41" s="26">
        <v>39904</v>
      </c>
      <c r="B41" s="15">
        <v>1765.4872</v>
      </c>
      <c r="C41" s="10" t="e">
        <f>NA()</f>
        <v>#N/A</v>
      </c>
      <c r="D41" s="26">
        <f t="shared" si="1"/>
        <v>39722</v>
      </c>
    </row>
    <row r="42" spans="1:4" ht="16.5" customHeight="1" x14ac:dyDescent="0.25">
      <c r="A42" s="26">
        <v>39995</v>
      </c>
      <c r="B42" s="15">
        <v>1771.5916</v>
      </c>
      <c r="C42" s="10" t="e">
        <f>NA()</f>
        <v>#N/A</v>
      </c>
      <c r="D42" s="26">
        <f t="shared" si="1"/>
        <v>39814</v>
      </c>
    </row>
    <row r="43" spans="1:4" ht="16.5" customHeight="1" x14ac:dyDescent="0.25">
      <c r="A43" s="26">
        <v>40087</v>
      </c>
      <c r="B43" s="15">
        <v>1773.1992</v>
      </c>
      <c r="C43" s="10" t="e">
        <f>NA()</f>
        <v>#N/A</v>
      </c>
      <c r="D43" s="26">
        <f t="shared" si="1"/>
        <v>39904</v>
      </c>
    </row>
    <row r="44" spans="1:4" ht="16.5" customHeight="1" x14ac:dyDescent="0.25">
      <c r="A44" s="26">
        <v>40179</v>
      </c>
      <c r="B44" s="15">
        <v>1788.5119999999999</v>
      </c>
      <c r="C44" s="10" t="e">
        <f>NA()</f>
        <v>#N/A</v>
      </c>
      <c r="D44" s="26">
        <f t="shared" si="1"/>
        <v>39995</v>
      </c>
    </row>
    <row r="45" spans="1:4" ht="16.5" customHeight="1" x14ac:dyDescent="0.25">
      <c r="A45" s="26">
        <v>40269</v>
      </c>
      <c r="B45" s="15">
        <v>1800.7367999999999</v>
      </c>
      <c r="C45" s="10" t="e">
        <f>NA()</f>
        <v>#N/A</v>
      </c>
      <c r="D45" s="26">
        <f t="shared" si="1"/>
        <v>40087</v>
      </c>
    </row>
    <row r="46" spans="1:4" ht="16.5" customHeight="1" x14ac:dyDescent="0.25">
      <c r="A46" s="26">
        <v>40360</v>
      </c>
      <c r="B46" s="15">
        <v>1829.2852</v>
      </c>
      <c r="C46" s="10" t="e">
        <f>NA()</f>
        <v>#N/A</v>
      </c>
      <c r="D46" s="26">
        <f t="shared" si="1"/>
        <v>40179</v>
      </c>
    </row>
    <row r="47" spans="1:4" ht="16.5" customHeight="1" x14ac:dyDescent="0.25">
      <c r="A47" s="26">
        <v>40452</v>
      </c>
      <c r="B47" s="15">
        <v>1825.1684</v>
      </c>
      <c r="C47" s="10" t="e">
        <f>NA()</f>
        <v>#N/A</v>
      </c>
      <c r="D47" s="26">
        <f t="shared" si="1"/>
        <v>40269</v>
      </c>
    </row>
    <row r="48" spans="1:4" ht="16.5" customHeight="1" x14ac:dyDescent="0.25">
      <c r="A48" s="26">
        <v>40544</v>
      </c>
      <c r="B48" s="15">
        <v>1829.1443999999999</v>
      </c>
      <c r="C48" s="10" t="e">
        <f>NA()</f>
        <v>#N/A</v>
      </c>
      <c r="D48" s="26">
        <f t="shared" si="1"/>
        <v>40360</v>
      </c>
    </row>
    <row r="49" spans="1:4" ht="16.5" customHeight="1" x14ac:dyDescent="0.25">
      <c r="A49" s="26">
        <v>40634</v>
      </c>
      <c r="B49" s="15">
        <v>1847.4784</v>
      </c>
      <c r="C49" s="10" t="e">
        <f>NA()</f>
        <v>#N/A</v>
      </c>
      <c r="D49" s="26">
        <f t="shared" si="1"/>
        <v>40452</v>
      </c>
    </row>
    <row r="50" spans="1:4" ht="16.5" customHeight="1" x14ac:dyDescent="0.25">
      <c r="A50" s="26">
        <v>40725</v>
      </c>
      <c r="B50" s="15">
        <v>1824.5011999999999</v>
      </c>
      <c r="C50" s="10" t="e">
        <f>NA()</f>
        <v>#N/A</v>
      </c>
      <c r="D50" s="26">
        <f t="shared" si="1"/>
        <v>40544</v>
      </c>
    </row>
    <row r="51" spans="1:4" ht="16.5" customHeight="1" x14ac:dyDescent="0.25">
      <c r="A51" s="26">
        <v>40817</v>
      </c>
      <c r="B51" s="15">
        <v>1839.4108000000001</v>
      </c>
      <c r="C51" s="10" t="e">
        <f>NA()</f>
        <v>#N/A</v>
      </c>
      <c r="D51" s="26">
        <f t="shared" si="1"/>
        <v>40634</v>
      </c>
    </row>
    <row r="52" spans="1:4" ht="16.5" customHeight="1" x14ac:dyDescent="0.25">
      <c r="A52" s="26">
        <v>40909</v>
      </c>
      <c r="B52" s="15">
        <v>1838.1332</v>
      </c>
      <c r="C52" s="10" t="e">
        <f>NA()</f>
        <v>#N/A</v>
      </c>
      <c r="D52" s="26">
        <f t="shared" si="1"/>
        <v>40725</v>
      </c>
    </row>
    <row r="53" spans="1:4" ht="16.5" customHeight="1" x14ac:dyDescent="0.25">
      <c r="A53" s="26">
        <v>41000</v>
      </c>
      <c r="B53" s="15">
        <v>1839.5164</v>
      </c>
      <c r="C53" s="10" t="e">
        <f>NA()</f>
        <v>#N/A</v>
      </c>
      <c r="D53" s="26">
        <f t="shared" si="1"/>
        <v>40817</v>
      </c>
    </row>
    <row r="54" spans="1:4" ht="16.5" customHeight="1" x14ac:dyDescent="0.25">
      <c r="A54" s="26">
        <v>41091</v>
      </c>
      <c r="B54" s="15">
        <v>1841.2436</v>
      </c>
      <c r="C54" s="10" t="e">
        <f>NA()</f>
        <v>#N/A</v>
      </c>
      <c r="D54" s="26">
        <f t="shared" si="1"/>
        <v>40909</v>
      </c>
    </row>
    <row r="55" spans="1:4" ht="16.5" customHeight="1" x14ac:dyDescent="0.25">
      <c r="A55" s="26">
        <v>41183</v>
      </c>
      <c r="B55" s="15">
        <v>1838.2675999999999</v>
      </c>
      <c r="C55" s="10" t="e">
        <f>NA()</f>
        <v>#N/A</v>
      </c>
      <c r="D55" s="26">
        <f t="shared" si="1"/>
        <v>41000</v>
      </c>
    </row>
    <row r="56" spans="1:4" ht="16.5" customHeight="1" x14ac:dyDescent="0.25">
      <c r="A56" s="26">
        <v>41275</v>
      </c>
      <c r="B56" s="15">
        <v>1848.6324</v>
      </c>
      <c r="C56" s="10" t="e">
        <f>NA()</f>
        <v>#N/A</v>
      </c>
      <c r="D56" s="26">
        <f t="shared" si="1"/>
        <v>41091</v>
      </c>
    </row>
    <row r="57" spans="1:4" ht="16.5" customHeight="1" x14ac:dyDescent="0.25">
      <c r="A57" s="26">
        <v>41365</v>
      </c>
      <c r="B57" s="15">
        <v>1850.0056</v>
      </c>
      <c r="C57" s="10" t="e">
        <f>NA()</f>
        <v>#N/A</v>
      </c>
      <c r="D57" s="26">
        <f t="shared" si="1"/>
        <v>41183</v>
      </c>
    </row>
    <row r="58" spans="1:4" ht="16.5" customHeight="1" x14ac:dyDescent="0.25">
      <c r="A58" s="26">
        <v>41456</v>
      </c>
      <c r="B58" s="15">
        <v>1861.7231999999999</v>
      </c>
      <c r="C58" s="10" t="e">
        <f>NA()</f>
        <v>#N/A</v>
      </c>
      <c r="D58" s="26">
        <f t="shared" si="1"/>
        <v>41275</v>
      </c>
    </row>
    <row r="59" spans="1:4" ht="16.5" customHeight="1" x14ac:dyDescent="0.25">
      <c r="A59" s="26">
        <v>41548</v>
      </c>
      <c r="B59" s="15">
        <v>1865.4672</v>
      </c>
      <c r="C59" s="10" t="e">
        <f>NA()</f>
        <v>#N/A</v>
      </c>
      <c r="D59" s="26">
        <f t="shared" si="1"/>
        <v>41365</v>
      </c>
    </row>
    <row r="60" spans="1:4" ht="16.5" customHeight="1" x14ac:dyDescent="0.25">
      <c r="A60" s="26">
        <v>41640</v>
      </c>
      <c r="B60" s="15">
        <v>1870.1916000000001</v>
      </c>
      <c r="C60" s="10" t="e">
        <f>NA()</f>
        <v>#N/A</v>
      </c>
      <c r="D60" s="26">
        <f t="shared" si="1"/>
        <v>41456</v>
      </c>
    </row>
    <row r="61" spans="1:4" ht="16.5" customHeight="1" x14ac:dyDescent="0.25">
      <c r="A61" s="26">
        <v>41730</v>
      </c>
      <c r="B61" s="15">
        <v>1868.8368</v>
      </c>
      <c r="C61" s="10" t="e">
        <f>NA()</f>
        <v>#N/A</v>
      </c>
      <c r="D61" s="26">
        <f t="shared" si="1"/>
        <v>41548</v>
      </c>
    </row>
    <row r="62" spans="1:4" ht="16.5" customHeight="1" x14ac:dyDescent="0.25">
      <c r="A62" s="26">
        <v>41821</v>
      </c>
      <c r="B62" s="15">
        <v>1900.1188</v>
      </c>
      <c r="C62" s="10" t="e">
        <f>NA()</f>
        <v>#N/A</v>
      </c>
      <c r="D62" s="26">
        <f t="shared" si="1"/>
        <v>41640</v>
      </c>
    </row>
    <row r="63" spans="1:4" ht="16.5" customHeight="1" x14ac:dyDescent="0.25">
      <c r="A63" s="26">
        <v>41913</v>
      </c>
      <c r="B63" s="15">
        <v>1906.9344000000001</v>
      </c>
      <c r="C63" s="10" t="e">
        <f>NA()</f>
        <v>#N/A</v>
      </c>
      <c r="D63" s="26">
        <f t="shared" si="1"/>
        <v>41730</v>
      </c>
    </row>
    <row r="64" spans="1:4" ht="16.5" customHeight="1" x14ac:dyDescent="0.25">
      <c r="A64" s="26">
        <v>42005</v>
      </c>
      <c r="B64" s="15">
        <v>1919.9908</v>
      </c>
      <c r="C64" s="10" t="e">
        <f>NA()</f>
        <v>#N/A</v>
      </c>
      <c r="D64" s="26">
        <f t="shared" si="1"/>
        <v>41821</v>
      </c>
    </row>
    <row r="65" spans="1:4" ht="16.5" customHeight="1" x14ac:dyDescent="0.25">
      <c r="A65" s="26">
        <v>42095</v>
      </c>
      <c r="B65" s="15">
        <v>1928.972</v>
      </c>
      <c r="C65" s="10" t="e">
        <f>NA()</f>
        <v>#N/A</v>
      </c>
      <c r="D65" s="26">
        <f t="shared" si="1"/>
        <v>41913</v>
      </c>
    </row>
    <row r="66" spans="1:4" ht="16.5" customHeight="1" x14ac:dyDescent="0.25">
      <c r="A66" s="26">
        <v>42186</v>
      </c>
      <c r="B66" s="15">
        <v>1934.7908</v>
      </c>
      <c r="C66" s="10" t="e">
        <f>NA()</f>
        <v>#N/A</v>
      </c>
      <c r="D66" s="26">
        <f t="shared" si="1"/>
        <v>42005</v>
      </c>
    </row>
    <row r="67" spans="1:4" ht="16.5" customHeight="1" x14ac:dyDescent="0.25">
      <c r="A67" s="26">
        <v>42278</v>
      </c>
      <c r="B67" s="15">
        <v>1939.1020000000001</v>
      </c>
      <c r="C67" s="10" t="e">
        <f>NA()</f>
        <v>#N/A</v>
      </c>
      <c r="D67" s="26">
        <f t="shared" si="1"/>
        <v>42095</v>
      </c>
    </row>
    <row r="68" spans="1:4" ht="16.5" customHeight="1" x14ac:dyDescent="0.25">
      <c r="A68" s="26">
        <v>42370</v>
      </c>
      <c r="B68" s="15">
        <v>1961.4416000000001</v>
      </c>
      <c r="C68" s="10" t="e">
        <f>NA()</f>
        <v>#N/A</v>
      </c>
      <c r="D68" s="26">
        <f t="shared" si="1"/>
        <v>42186</v>
      </c>
    </row>
    <row r="69" spans="1:4" ht="16.5" customHeight="1" x14ac:dyDescent="0.25">
      <c r="A69" s="26">
        <v>42461</v>
      </c>
      <c r="B69" s="15">
        <v>1987.9728</v>
      </c>
      <c r="C69" s="10" t="e">
        <f>NA()</f>
        <v>#N/A</v>
      </c>
      <c r="D69" s="26">
        <f t="shared" si="1"/>
        <v>42278</v>
      </c>
    </row>
    <row r="70" spans="1:4" ht="16.5" customHeight="1" x14ac:dyDescent="0.25">
      <c r="A70" s="26">
        <v>42552</v>
      </c>
      <c r="B70" s="15">
        <v>2004.8384000000001</v>
      </c>
      <c r="C70" s="10" t="e">
        <f>NA()</f>
        <v>#N/A</v>
      </c>
      <c r="D70" s="26">
        <f t="shared" si="1"/>
        <v>42370</v>
      </c>
    </row>
    <row r="71" spans="1:4" ht="16.5" customHeight="1" x14ac:dyDescent="0.25">
      <c r="A71" s="26">
        <v>42644</v>
      </c>
      <c r="B71" s="15">
        <v>2019.2832000000001</v>
      </c>
      <c r="C71" s="10" t="e">
        <f>NA()</f>
        <v>#N/A</v>
      </c>
      <c r="D71" s="26">
        <f t="shared" ref="D71:D109" si="2">A69</f>
        <v>42461</v>
      </c>
    </row>
    <row r="72" spans="1:4" ht="16.5" customHeight="1" x14ac:dyDescent="0.25">
      <c r="A72" s="26">
        <v>42736</v>
      </c>
      <c r="B72" s="15">
        <v>2032.4972</v>
      </c>
      <c r="C72" s="10" t="e">
        <f>NA()</f>
        <v>#N/A</v>
      </c>
      <c r="D72" s="26">
        <f t="shared" si="2"/>
        <v>42552</v>
      </c>
    </row>
    <row r="73" spans="1:4" ht="16.5" customHeight="1" x14ac:dyDescent="0.25">
      <c r="A73" s="26">
        <v>42826</v>
      </c>
      <c r="B73" s="15">
        <v>2055.2159999999999</v>
      </c>
      <c r="C73" s="10" t="e">
        <f>NA()</f>
        <v>#N/A</v>
      </c>
      <c r="D73" s="26">
        <f t="shared" si="2"/>
        <v>42644</v>
      </c>
    </row>
    <row r="74" spans="1:4" ht="16.5" customHeight="1" x14ac:dyDescent="0.25">
      <c r="A74" s="26">
        <v>42917</v>
      </c>
      <c r="B74" s="15">
        <v>2047.6780000000001</v>
      </c>
      <c r="C74" s="10" t="e">
        <f>NA()</f>
        <v>#N/A</v>
      </c>
      <c r="D74" s="26">
        <f t="shared" si="2"/>
        <v>42736</v>
      </c>
    </row>
    <row r="75" spans="1:4" ht="16.5" customHeight="1" x14ac:dyDescent="0.25">
      <c r="A75" s="26">
        <v>43009</v>
      </c>
      <c r="B75" s="15">
        <v>2063.1372000000001</v>
      </c>
      <c r="C75" s="10" t="e">
        <f>NA()</f>
        <v>#N/A</v>
      </c>
      <c r="D75" s="26">
        <f t="shared" si="2"/>
        <v>42826</v>
      </c>
    </row>
    <row r="76" spans="1:4" ht="16.5" customHeight="1" x14ac:dyDescent="0.25">
      <c r="A76" s="26">
        <v>43101</v>
      </c>
      <c r="B76" s="15">
        <v>2075.7948000000001</v>
      </c>
      <c r="C76" s="10" t="e">
        <f>NA()</f>
        <v>#N/A</v>
      </c>
      <c r="D76" s="26">
        <f t="shared" si="2"/>
        <v>42917</v>
      </c>
    </row>
    <row r="77" spans="1:4" ht="16.5" customHeight="1" x14ac:dyDescent="0.25">
      <c r="A77" s="26">
        <v>43191</v>
      </c>
      <c r="B77" s="15">
        <v>2084.6419999999998</v>
      </c>
      <c r="C77" s="10" t="e">
        <f>NA()</f>
        <v>#N/A</v>
      </c>
      <c r="D77" s="26">
        <f t="shared" si="2"/>
        <v>43009</v>
      </c>
    </row>
    <row r="78" spans="1:4" ht="16.5" customHeight="1" x14ac:dyDescent="0.25">
      <c r="A78" s="26">
        <v>43282</v>
      </c>
      <c r="B78" s="15">
        <v>2102.2348000000002</v>
      </c>
      <c r="C78" s="10" t="e">
        <f>NA()</f>
        <v>#N/A</v>
      </c>
      <c r="D78" s="26">
        <f t="shared" si="2"/>
        <v>43101</v>
      </c>
    </row>
    <row r="79" spans="1:4" ht="16.5" customHeight="1" x14ac:dyDescent="0.25">
      <c r="A79" s="26">
        <v>43374</v>
      </c>
      <c r="B79" s="15">
        <v>2114.2276000000002</v>
      </c>
      <c r="C79" s="10" t="e">
        <f>NA()</f>
        <v>#N/A</v>
      </c>
      <c r="D79" s="26">
        <f t="shared" si="2"/>
        <v>43191</v>
      </c>
    </row>
    <row r="80" spans="1:4" ht="16.5" customHeight="1" x14ac:dyDescent="0.25">
      <c r="A80" s="26">
        <v>43466</v>
      </c>
      <c r="B80" s="15">
        <v>2131.5216</v>
      </c>
      <c r="C80" s="10" t="e">
        <f>NA()</f>
        <v>#N/A</v>
      </c>
      <c r="D80" s="26">
        <f t="shared" si="2"/>
        <v>43282</v>
      </c>
    </row>
    <row r="81" spans="1:4" ht="16.5" customHeight="1" x14ac:dyDescent="0.25">
      <c r="A81" s="26">
        <v>43556</v>
      </c>
      <c r="B81" s="15">
        <v>2154.6923999999999</v>
      </c>
      <c r="C81" s="10" t="e">
        <f>NA()</f>
        <v>#N/A</v>
      </c>
      <c r="D81" s="26">
        <f t="shared" si="2"/>
        <v>43374</v>
      </c>
    </row>
    <row r="82" spans="1:4" ht="16.5" customHeight="1" x14ac:dyDescent="0.25">
      <c r="A82" s="26">
        <v>43647</v>
      </c>
      <c r="B82" s="15">
        <v>2165.1743999999999</v>
      </c>
      <c r="C82" s="10" t="e">
        <f>NA()</f>
        <v>#N/A</v>
      </c>
      <c r="D82" s="26">
        <f t="shared" si="2"/>
        <v>43466</v>
      </c>
    </row>
    <row r="83" spans="1:4" ht="16.5" customHeight="1" x14ac:dyDescent="0.25">
      <c r="A83" s="26">
        <v>43739</v>
      </c>
      <c r="B83" s="15">
        <v>2164.2112000000002</v>
      </c>
      <c r="C83" s="10" t="e">
        <f>NA()</f>
        <v>#N/A</v>
      </c>
      <c r="D83" s="26">
        <f t="shared" si="2"/>
        <v>43556</v>
      </c>
    </row>
    <row r="84" spans="1:4" ht="16.5" customHeight="1" x14ac:dyDescent="0.25">
      <c r="A84" s="26">
        <v>43831</v>
      </c>
      <c r="B84" s="15">
        <v>2136.0408000000002</v>
      </c>
      <c r="C84" s="10" t="e">
        <f>NA()</f>
        <v>#N/A</v>
      </c>
      <c r="D84" s="26">
        <f t="shared" si="2"/>
        <v>43647</v>
      </c>
    </row>
    <row r="85" spans="1:4" ht="16.5" customHeight="1" x14ac:dyDescent="0.25">
      <c r="A85" s="26">
        <v>43922</v>
      </c>
      <c r="B85" s="15">
        <v>1993.5884000000001</v>
      </c>
      <c r="C85" s="10" t="e">
        <f>NA()</f>
        <v>#N/A</v>
      </c>
      <c r="D85" s="26">
        <f t="shared" si="2"/>
        <v>43739</v>
      </c>
    </row>
    <row r="86" spans="1:4" ht="16.5" customHeight="1" x14ac:dyDescent="0.25">
      <c r="A86" s="26">
        <v>44013</v>
      </c>
      <c r="B86" s="15">
        <v>2118.2487999999998</v>
      </c>
      <c r="C86" s="10" t="e">
        <f>NA()</f>
        <v>#N/A</v>
      </c>
      <c r="D86" s="26">
        <f t="shared" si="2"/>
        <v>43831</v>
      </c>
    </row>
    <row r="87" spans="1:4" ht="16.5" customHeight="1" x14ac:dyDescent="0.25">
      <c r="A87" s="26">
        <v>44105</v>
      </c>
      <c r="B87" s="15">
        <v>2132.2336</v>
      </c>
      <c r="C87" s="10" t="e">
        <f>NA()</f>
        <v>#N/A</v>
      </c>
      <c r="D87" s="26">
        <f t="shared" si="2"/>
        <v>43922</v>
      </c>
    </row>
    <row r="88" spans="1:4" ht="16.5" customHeight="1" x14ac:dyDescent="0.25">
      <c r="A88" s="26">
        <v>44197</v>
      </c>
      <c r="B88" s="15">
        <v>2100.2500959999998</v>
      </c>
      <c r="C88" s="10" t="e">
        <f>NA()</f>
        <v>#N/A</v>
      </c>
      <c r="D88" s="26">
        <f t="shared" si="2"/>
        <v>44013</v>
      </c>
    </row>
    <row r="89" spans="1:4" ht="16.5" customHeight="1" x14ac:dyDescent="0.25">
      <c r="A89" s="26">
        <v>44287</v>
      </c>
      <c r="B89" s="15">
        <v>2152.7563483999998</v>
      </c>
      <c r="C89" s="15">
        <v>2152.7758010710663</v>
      </c>
      <c r="D89" s="26">
        <f t="shared" si="2"/>
        <v>44105</v>
      </c>
    </row>
    <row r="90" spans="1:4" ht="16.5" customHeight="1" x14ac:dyDescent="0.25">
      <c r="A90" s="26">
        <v>44378</v>
      </c>
      <c r="B90" s="15" t="e">
        <f>NA()</f>
        <v>#N/A</v>
      </c>
      <c r="C90" s="15">
        <v>2175.1118789737693</v>
      </c>
      <c r="D90" s="26">
        <f t="shared" si="2"/>
        <v>44197</v>
      </c>
    </row>
    <row r="91" spans="1:4" ht="16.5" customHeight="1" x14ac:dyDescent="0.25">
      <c r="A91" s="26">
        <v>44470</v>
      </c>
      <c r="B91" s="15" t="e">
        <f>NA()</f>
        <v>#N/A</v>
      </c>
      <c r="C91" s="15">
        <v>2195.7908667060524</v>
      </c>
      <c r="D91" s="26">
        <f t="shared" si="2"/>
        <v>44287</v>
      </c>
    </row>
    <row r="92" spans="1:4" ht="16.5" customHeight="1" x14ac:dyDescent="0.25">
      <c r="A92" s="26">
        <v>44562</v>
      </c>
      <c r="B92" s="15" t="e">
        <f>NA()</f>
        <v>#N/A</v>
      </c>
      <c r="C92" s="15">
        <v>2220.305667660572</v>
      </c>
      <c r="D92" s="26">
        <f t="shared" si="2"/>
        <v>44378</v>
      </c>
    </row>
    <row r="93" spans="1:4" ht="16.5" customHeight="1" x14ac:dyDescent="0.25">
      <c r="A93" s="26">
        <v>44652</v>
      </c>
      <c r="B93" s="15" t="e">
        <f>NA()</f>
        <v>#N/A</v>
      </c>
      <c r="C93" s="15">
        <v>2243.6649482642097</v>
      </c>
      <c r="D93" s="26">
        <f t="shared" si="2"/>
        <v>44470</v>
      </c>
    </row>
    <row r="94" spans="1:4" ht="16.5" customHeight="1" x14ac:dyDescent="0.25">
      <c r="A94" s="26">
        <v>44743</v>
      </c>
      <c r="B94" s="15" t="e">
        <f>NA()</f>
        <v>#N/A</v>
      </c>
      <c r="C94" s="15">
        <v>2261.514599549068</v>
      </c>
      <c r="D94" s="26">
        <f t="shared" si="2"/>
        <v>44562</v>
      </c>
    </row>
    <row r="95" spans="1:4" ht="16.5" customHeight="1" x14ac:dyDescent="0.25">
      <c r="A95" s="26">
        <v>44835</v>
      </c>
      <c r="B95" s="15" t="e">
        <f>NA()</f>
        <v>#N/A</v>
      </c>
      <c r="C95" s="15">
        <v>2272.2493045854958</v>
      </c>
      <c r="D95" s="26">
        <f t="shared" si="2"/>
        <v>44652</v>
      </c>
    </row>
    <row r="96" spans="1:4" ht="16.5" customHeight="1" x14ac:dyDescent="0.25">
      <c r="A96" s="26">
        <v>44927</v>
      </c>
      <c r="B96" s="15" t="e">
        <f>NA()</f>
        <v>#N/A</v>
      </c>
      <c r="C96" s="15">
        <v>2277.0383203320439</v>
      </c>
      <c r="D96" s="26">
        <f t="shared" si="2"/>
        <v>44743</v>
      </c>
    </row>
    <row r="97" spans="1:4" ht="16.5" customHeight="1" x14ac:dyDescent="0.25">
      <c r="A97" s="26">
        <v>45017</v>
      </c>
      <c r="B97" s="15" t="e">
        <f>NA()</f>
        <v>#N/A</v>
      </c>
      <c r="C97" s="15">
        <v>2279.0030027001872</v>
      </c>
      <c r="D97" s="26">
        <f t="shared" si="2"/>
        <v>44835</v>
      </c>
    </row>
    <row r="98" spans="1:4" ht="16.5" customHeight="1" x14ac:dyDescent="0.25">
      <c r="A98" s="26">
        <v>45108</v>
      </c>
      <c r="B98" s="15" t="e">
        <f>NA()</f>
        <v>#N/A</v>
      </c>
      <c r="C98" s="15">
        <v>2280.8974272368473</v>
      </c>
      <c r="D98" s="26">
        <f t="shared" si="2"/>
        <v>44927</v>
      </c>
    </row>
    <row r="99" spans="1:4" ht="16.5" customHeight="1" x14ac:dyDescent="0.25">
      <c r="A99" s="26">
        <v>45200</v>
      </c>
      <c r="B99" s="15" t="e">
        <f>NA()</f>
        <v>#N/A</v>
      </c>
      <c r="C99" s="15">
        <v>2284.2859141891158</v>
      </c>
      <c r="D99" s="26">
        <f t="shared" si="2"/>
        <v>45017</v>
      </c>
    </row>
    <row r="100" spans="1:4" ht="16.5" customHeight="1" x14ac:dyDescent="0.25">
      <c r="A100" s="26">
        <v>45292</v>
      </c>
      <c r="B100" s="15" t="e">
        <f>NA()</f>
        <v>#N/A</v>
      </c>
      <c r="C100" s="15">
        <v>2289.5324153312099</v>
      </c>
      <c r="D100" s="26">
        <f t="shared" si="2"/>
        <v>45108</v>
      </c>
    </row>
    <row r="101" spans="1:4" ht="16.5" customHeight="1" x14ac:dyDescent="0.25">
      <c r="A101" s="26">
        <v>45383</v>
      </c>
      <c r="B101" s="15" t="e">
        <f>NA()</f>
        <v>#N/A</v>
      </c>
      <c r="C101" s="15">
        <v>2296.0923302476108</v>
      </c>
      <c r="D101" s="26">
        <f t="shared" si="2"/>
        <v>45200</v>
      </c>
    </row>
    <row r="102" spans="1:4" ht="16.5" customHeight="1" x14ac:dyDescent="0.25">
      <c r="A102" s="26">
        <v>45474</v>
      </c>
      <c r="B102" s="15" t="e">
        <f>NA()</f>
        <v>#N/A</v>
      </c>
      <c r="C102" s="15">
        <v>2303.3354282514956</v>
      </c>
      <c r="D102" s="26">
        <f t="shared" si="2"/>
        <v>45292</v>
      </c>
    </row>
    <row r="103" spans="1:4" ht="16.5" customHeight="1" x14ac:dyDescent="0.25">
      <c r="A103" s="26">
        <v>45566</v>
      </c>
      <c r="B103" s="15" t="e">
        <f>NA()</f>
        <v>#N/A</v>
      </c>
      <c r="C103" s="15">
        <v>2310.8376646678739</v>
      </c>
      <c r="D103" s="26">
        <f t="shared" si="2"/>
        <v>45383</v>
      </c>
    </row>
    <row r="104" spans="1:4" ht="16.5" customHeight="1" x14ac:dyDescent="0.25">
      <c r="A104" s="26">
        <v>45658</v>
      </c>
      <c r="B104" s="15" t="e">
        <f>NA()</f>
        <v>#N/A</v>
      </c>
      <c r="C104" s="15">
        <v>2321.9296854582799</v>
      </c>
      <c r="D104" s="26">
        <f t="shared" si="2"/>
        <v>45474</v>
      </c>
    </row>
    <row r="105" spans="1:4" ht="16.5" customHeight="1" x14ac:dyDescent="0.25">
      <c r="A105" s="26">
        <v>45748</v>
      </c>
      <c r="B105" s="15" t="e">
        <f>NA()</f>
        <v>#N/A</v>
      </c>
      <c r="C105" s="15">
        <v>2333.0749479484789</v>
      </c>
      <c r="D105" s="26">
        <f t="shared" si="2"/>
        <v>45566</v>
      </c>
    </row>
    <row r="106" spans="1:4" ht="16.5" customHeight="1" x14ac:dyDescent="0.25">
      <c r="A106" s="26">
        <v>45839</v>
      </c>
      <c r="B106" s="15" t="e">
        <f>NA()</f>
        <v>#N/A</v>
      </c>
      <c r="C106" s="15">
        <v>2344.2737076986314</v>
      </c>
      <c r="D106" s="26">
        <f t="shared" si="2"/>
        <v>45658</v>
      </c>
    </row>
    <row r="107" spans="1:4" ht="16.5" customHeight="1" x14ac:dyDescent="0.25">
      <c r="A107" s="26">
        <v>45931</v>
      </c>
      <c r="B107" s="15" t="e">
        <f>NA()</f>
        <v>#N/A</v>
      </c>
      <c r="C107" s="15">
        <v>2355.5262214955847</v>
      </c>
      <c r="D107" s="26">
        <f t="shared" si="2"/>
        <v>45748</v>
      </c>
    </row>
    <row r="108" spans="1:4" ht="16.5" customHeight="1" x14ac:dyDescent="0.25">
      <c r="A108" s="26">
        <v>46023</v>
      </c>
      <c r="D108" s="26">
        <f t="shared" si="2"/>
        <v>45839</v>
      </c>
    </row>
    <row r="109" spans="1:4" ht="16.5" customHeight="1" x14ac:dyDescent="0.25">
      <c r="A109" s="26">
        <v>46113</v>
      </c>
      <c r="D109" s="26">
        <f t="shared" si="2"/>
        <v>4593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9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11.109375" style="10" customWidth="1"/>
    <col min="3" max="3" width="9.109375" style="10" customWidth="1"/>
    <col min="4" max="4" width="13.109375" style="10" bestFit="1" customWidth="1"/>
    <col min="5" max="5" width="11.5546875" style="10" bestFit="1" customWidth="1"/>
    <col min="6" max="6" width="11.6640625" style="10" customWidth="1"/>
    <col min="7" max="7" width="13.44140625" style="10" bestFit="1" customWidth="1"/>
    <col min="8" max="13" width="9.109375" style="10" customWidth="1"/>
    <col min="14" max="18" width="9.109375" style="35"/>
    <col min="19" max="21" width="9.109375" style="10" customWidth="1"/>
    <col min="22" max="22" width="20.6640625" style="10" customWidth="1"/>
    <col min="23" max="23" width="9.33203125" style="10" bestFit="1" customWidth="1"/>
    <col min="24" max="24" width="9.109375" style="10" customWidth="1"/>
    <col min="25" max="25" width="12.44140625" style="10" bestFit="1" customWidth="1"/>
    <col min="26" max="26" width="13" style="10" bestFit="1" customWidth="1"/>
    <col min="27" max="37" width="9.109375" style="10" customWidth="1"/>
    <col min="38" max="16384" width="9.109375" style="10"/>
  </cols>
  <sheetData>
    <row r="1" spans="1:26" s="7" customFormat="1" ht="36.75" customHeight="1" x14ac:dyDescent="0.3">
      <c r="A1" s="99" t="s">
        <v>3464</v>
      </c>
      <c r="B1" s="64" t="s">
        <v>3029</v>
      </c>
      <c r="V1" s="85"/>
    </row>
    <row r="2" spans="1:26" s="7" customFormat="1" ht="36.75" customHeight="1" x14ac:dyDescent="0.3">
      <c r="A2" s="112" t="s">
        <v>20</v>
      </c>
      <c r="V2" s="9"/>
    </row>
    <row r="3" spans="1:26" ht="16.5" customHeight="1" x14ac:dyDescent="0.25">
      <c r="A3" s="18"/>
      <c r="B3" s="18" t="s">
        <v>2952</v>
      </c>
      <c r="C3" s="18"/>
      <c r="D3" s="18"/>
      <c r="E3" s="18"/>
      <c r="F3" s="18" t="s">
        <v>2464</v>
      </c>
      <c r="G3" s="18"/>
    </row>
    <row r="4" spans="1:26" ht="16.5" customHeight="1" x14ac:dyDescent="0.25">
      <c r="A4" s="26">
        <v>36526</v>
      </c>
      <c r="B4" s="15">
        <v>2666.2527169912532</v>
      </c>
      <c r="D4" s="26">
        <v>36342</v>
      </c>
      <c r="E4" s="26">
        <v>36526</v>
      </c>
      <c r="F4" s="15">
        <v>2591.1595903249199</v>
      </c>
      <c r="G4" s="26">
        <f>E4+365/2</f>
        <v>36708.5</v>
      </c>
    </row>
    <row r="5" spans="1:26" ht="16.5" customHeight="1" x14ac:dyDescent="0.25">
      <c r="A5" s="26">
        <v>36617</v>
      </c>
      <c r="B5" s="15">
        <v>2659.3025585432438</v>
      </c>
      <c r="D5" s="26">
        <v>36434</v>
      </c>
      <c r="E5" s="26">
        <v>36892</v>
      </c>
      <c r="F5" s="15">
        <v>2624.8256556347242</v>
      </c>
      <c r="G5" s="26">
        <f t="shared" ref="G5:G29" si="0">E5+365/2</f>
        <v>37074.5</v>
      </c>
      <c r="V5" s="26"/>
      <c r="Y5" s="26"/>
      <c r="Z5" s="15"/>
    </row>
    <row r="6" spans="1:26" ht="16.5" customHeight="1" x14ac:dyDescent="0.25">
      <c r="A6" s="26">
        <v>36708</v>
      </c>
      <c r="B6" s="15">
        <v>2667.2566991882791</v>
      </c>
      <c r="D6" s="26">
        <f>A4</f>
        <v>36526</v>
      </c>
      <c r="E6" s="26">
        <v>37257</v>
      </c>
      <c r="F6" s="15">
        <v>2658.4356653795694</v>
      </c>
      <c r="G6" s="26">
        <f t="shared" si="0"/>
        <v>37439.5</v>
      </c>
      <c r="V6" s="26"/>
      <c r="Y6" s="26"/>
      <c r="Z6" s="15"/>
    </row>
    <row r="7" spans="1:26" ht="16.5" customHeight="1" x14ac:dyDescent="0.25">
      <c r="A7" s="26">
        <v>36800</v>
      </c>
      <c r="B7" s="15">
        <v>2667.359973182718</v>
      </c>
      <c r="D7" s="26">
        <f t="shared" ref="D7:D70" si="1">A5</f>
        <v>36617</v>
      </c>
      <c r="E7" s="26">
        <v>37622</v>
      </c>
      <c r="F7" s="15">
        <v>2700.9830701406308</v>
      </c>
      <c r="G7" s="26">
        <f t="shared" si="0"/>
        <v>37804.5</v>
      </c>
      <c r="V7" s="26"/>
      <c r="Y7" s="26"/>
      <c r="Z7" s="15"/>
    </row>
    <row r="8" spans="1:26" ht="16.5" customHeight="1" x14ac:dyDescent="0.25">
      <c r="A8" s="26">
        <v>36892</v>
      </c>
      <c r="B8" s="15">
        <v>2690.8044836701079</v>
      </c>
      <c r="D8" s="26">
        <f t="shared" si="1"/>
        <v>36708</v>
      </c>
      <c r="E8" s="26">
        <v>37987</v>
      </c>
      <c r="F8" s="15">
        <v>2696.8657400137049</v>
      </c>
      <c r="G8" s="26">
        <f t="shared" si="0"/>
        <v>38169.5</v>
      </c>
      <c r="V8" s="26"/>
      <c r="Y8" s="26"/>
      <c r="Z8" s="15"/>
    </row>
    <row r="9" spans="1:26" ht="16.5" customHeight="1" x14ac:dyDescent="0.25">
      <c r="A9" s="26">
        <v>36982</v>
      </c>
      <c r="B9" s="15">
        <v>2695.0481317699073</v>
      </c>
      <c r="D9" s="26">
        <f t="shared" si="1"/>
        <v>36800</v>
      </c>
      <c r="E9" s="26">
        <v>38353</v>
      </c>
      <c r="F9" s="15">
        <v>2702.9646190579383</v>
      </c>
      <c r="G9" s="26">
        <f t="shared" si="0"/>
        <v>38535.5</v>
      </c>
      <c r="V9" s="26"/>
      <c r="Y9" s="26"/>
      <c r="Z9" s="15"/>
    </row>
    <row r="10" spans="1:26" ht="16.5" customHeight="1" x14ac:dyDescent="0.25">
      <c r="A10" s="26">
        <v>37073</v>
      </c>
      <c r="B10" s="15">
        <v>2686.4854927071028</v>
      </c>
      <c r="D10" s="26">
        <f t="shared" si="1"/>
        <v>36892</v>
      </c>
      <c r="E10" s="26">
        <v>38718</v>
      </c>
      <c r="F10" s="15">
        <v>2693.7994963865785</v>
      </c>
      <c r="G10" s="26">
        <f t="shared" si="0"/>
        <v>38900.5</v>
      </c>
      <c r="V10" s="26"/>
      <c r="Y10" s="26"/>
      <c r="Z10" s="15"/>
    </row>
    <row r="11" spans="1:26" ht="16.5" customHeight="1" x14ac:dyDescent="0.25">
      <c r="A11" s="26">
        <v>37165</v>
      </c>
      <c r="B11" s="15">
        <v>2693.5216891828536</v>
      </c>
      <c r="D11" s="26">
        <f t="shared" si="1"/>
        <v>36982</v>
      </c>
      <c r="E11" s="26">
        <v>39083</v>
      </c>
      <c r="F11" s="15">
        <v>2684.0051422758652</v>
      </c>
      <c r="G11" s="26">
        <f t="shared" si="0"/>
        <v>39265.5</v>
      </c>
      <c r="V11" s="26"/>
      <c r="Y11" s="26"/>
      <c r="Z11" s="15"/>
    </row>
    <row r="12" spans="1:26" ht="16.5" customHeight="1" x14ac:dyDescent="0.25">
      <c r="A12" s="26">
        <v>37257</v>
      </c>
      <c r="B12" s="15">
        <v>2690.2047346970971</v>
      </c>
      <c r="D12" s="26">
        <f t="shared" si="1"/>
        <v>37073</v>
      </c>
      <c r="E12" s="26">
        <v>39448</v>
      </c>
      <c r="F12" s="15">
        <v>2690.0333959988197</v>
      </c>
      <c r="G12" s="26">
        <f t="shared" si="0"/>
        <v>39630.5</v>
      </c>
      <c r="V12" s="26"/>
      <c r="Y12" s="26"/>
      <c r="Z12" s="15"/>
    </row>
    <row r="13" spans="1:26" ht="16.5" customHeight="1" x14ac:dyDescent="0.25">
      <c r="A13" s="26">
        <v>37347</v>
      </c>
      <c r="B13" s="15">
        <v>2698.3107775487042</v>
      </c>
      <c r="D13" s="26">
        <f t="shared" si="1"/>
        <v>37165</v>
      </c>
      <c r="E13" s="26">
        <v>39814</v>
      </c>
      <c r="F13" s="15">
        <v>2756.7955524977938</v>
      </c>
      <c r="G13" s="26">
        <f t="shared" si="0"/>
        <v>39996.5</v>
      </c>
      <c r="V13" s="26"/>
      <c r="Y13" s="26"/>
      <c r="Z13" s="15"/>
    </row>
    <row r="14" spans="1:26" ht="16.5" customHeight="1" x14ac:dyDescent="0.25">
      <c r="A14" s="26">
        <v>37438</v>
      </c>
      <c r="B14" s="15">
        <v>2693.9801898370465</v>
      </c>
      <c r="D14" s="26">
        <f t="shared" si="1"/>
        <v>37257</v>
      </c>
      <c r="E14" s="26">
        <v>40179</v>
      </c>
      <c r="F14" s="15">
        <v>2722.0339138528079</v>
      </c>
      <c r="G14" s="26">
        <f t="shared" si="0"/>
        <v>40361.5</v>
      </c>
      <c r="V14" s="26"/>
      <c r="Y14" s="26"/>
      <c r="Z14" s="15"/>
    </row>
    <row r="15" spans="1:26" ht="16.5" customHeight="1" x14ac:dyDescent="0.25">
      <c r="A15" s="26">
        <v>37530</v>
      </c>
      <c r="B15" s="15">
        <v>2690.0927193174734</v>
      </c>
      <c r="D15" s="26">
        <f t="shared" si="1"/>
        <v>37347</v>
      </c>
      <c r="E15" s="26">
        <v>40544</v>
      </c>
      <c r="F15" s="15">
        <v>2708.7282377245037</v>
      </c>
      <c r="G15" s="26">
        <f t="shared" si="0"/>
        <v>40726.5</v>
      </c>
      <c r="V15" s="26"/>
      <c r="Y15" s="26"/>
      <c r="Z15" s="15"/>
    </row>
    <row r="16" spans="1:26" ht="16.5" customHeight="1" x14ac:dyDescent="0.25">
      <c r="A16" s="26">
        <v>37622</v>
      </c>
      <c r="B16" s="15">
        <v>2677.5991032877041</v>
      </c>
      <c r="D16" s="26">
        <f t="shared" si="1"/>
        <v>37438</v>
      </c>
      <c r="E16" s="26">
        <v>40909</v>
      </c>
      <c r="F16" s="15">
        <v>2719.1147869916867</v>
      </c>
      <c r="G16" s="26">
        <f t="shared" si="0"/>
        <v>41091.5</v>
      </c>
      <c r="V16" s="26"/>
      <c r="Y16" s="26"/>
      <c r="Z16" s="15"/>
    </row>
    <row r="17" spans="1:26" ht="16.5" customHeight="1" x14ac:dyDescent="0.25">
      <c r="A17" s="26">
        <v>37712</v>
      </c>
      <c r="B17" s="15">
        <v>2667.9212452106799</v>
      </c>
      <c r="D17" s="26">
        <f t="shared" si="1"/>
        <v>37530</v>
      </c>
      <c r="E17" s="26">
        <v>41275</v>
      </c>
      <c r="F17" s="15">
        <v>2727.1759746684993</v>
      </c>
      <c r="G17" s="26">
        <f t="shared" si="0"/>
        <v>41457.5</v>
      </c>
      <c r="V17" s="26"/>
      <c r="Y17" s="26"/>
      <c r="Z17" s="15"/>
    </row>
    <row r="18" spans="1:26" ht="16.5" customHeight="1" x14ac:dyDescent="0.25">
      <c r="A18" s="26">
        <v>37803</v>
      </c>
      <c r="B18" s="15">
        <v>2668.5471699266604</v>
      </c>
      <c r="D18" s="26">
        <f t="shared" si="1"/>
        <v>37622</v>
      </c>
      <c r="E18" s="26">
        <v>41640</v>
      </c>
      <c r="F18" s="15">
        <v>2726.0983394430978</v>
      </c>
      <c r="G18" s="26">
        <f t="shared" si="0"/>
        <v>41822.5</v>
      </c>
      <c r="V18" s="26"/>
      <c r="Y18" s="26"/>
      <c r="Z18" s="15"/>
    </row>
    <row r="19" spans="1:26" ht="16.5" customHeight="1" x14ac:dyDescent="0.25">
      <c r="A19" s="26">
        <v>37895</v>
      </c>
      <c r="B19" s="15">
        <v>2659.6123410596101</v>
      </c>
      <c r="D19" s="26">
        <f t="shared" si="1"/>
        <v>37712</v>
      </c>
      <c r="E19" s="26">
        <v>42005</v>
      </c>
      <c r="F19" s="15">
        <v>2747.4989171034495</v>
      </c>
      <c r="G19" s="26">
        <f t="shared" si="0"/>
        <v>42187.5</v>
      </c>
      <c r="V19" s="26"/>
      <c r="Y19" s="26"/>
      <c r="Z19" s="15"/>
    </row>
    <row r="20" spans="1:26" ht="16.5" customHeight="1" x14ac:dyDescent="0.25">
      <c r="A20" s="26">
        <v>37987</v>
      </c>
      <c r="B20" s="15">
        <v>2644.669297231223</v>
      </c>
      <c r="D20" s="26">
        <f t="shared" si="1"/>
        <v>37803</v>
      </c>
      <c r="E20" s="26">
        <v>42370</v>
      </c>
      <c r="F20" s="15">
        <v>2774.8757355419712</v>
      </c>
      <c r="G20" s="26">
        <f t="shared" si="0"/>
        <v>42552.5</v>
      </c>
      <c r="V20" s="26"/>
      <c r="Y20" s="26"/>
      <c r="Z20" s="15"/>
    </row>
    <row r="21" spans="1:26" ht="16.5" customHeight="1" x14ac:dyDescent="0.25">
      <c r="A21" s="26">
        <v>38078</v>
      </c>
      <c r="B21" s="15">
        <v>2658.2319287519945</v>
      </c>
      <c r="D21" s="26">
        <f t="shared" si="1"/>
        <v>37895</v>
      </c>
      <c r="E21" s="26">
        <v>42736</v>
      </c>
      <c r="F21" s="15">
        <v>2819.6329393791466</v>
      </c>
      <c r="G21" s="26">
        <f t="shared" si="0"/>
        <v>42918.5</v>
      </c>
      <c r="V21" s="26"/>
      <c r="Y21" s="26"/>
      <c r="Z21" s="15"/>
    </row>
    <row r="22" spans="1:26" ht="16.5" customHeight="1" x14ac:dyDescent="0.25">
      <c r="A22" s="26">
        <v>38169</v>
      </c>
      <c r="B22" s="15">
        <v>2652.4367187696739</v>
      </c>
      <c r="D22" s="26">
        <f t="shared" si="1"/>
        <v>37987</v>
      </c>
      <c r="E22" s="26">
        <v>43101</v>
      </c>
      <c r="F22" s="15">
        <v>2848.2751402988456</v>
      </c>
      <c r="G22" s="26">
        <f t="shared" si="0"/>
        <v>43283.5</v>
      </c>
      <c r="V22" s="26"/>
      <c r="Y22" s="26"/>
      <c r="Z22" s="15"/>
    </row>
    <row r="23" spans="1:26" ht="16.5" customHeight="1" x14ac:dyDescent="0.25">
      <c r="A23" s="26">
        <v>38261</v>
      </c>
      <c r="B23" s="15">
        <v>2662.276014521271</v>
      </c>
      <c r="D23" s="26">
        <f t="shared" si="1"/>
        <v>38078</v>
      </c>
      <c r="E23" s="26">
        <v>43466</v>
      </c>
      <c r="F23" s="15">
        <v>2881.7224971554365</v>
      </c>
      <c r="G23" s="26">
        <f t="shared" si="0"/>
        <v>43648.5</v>
      </c>
      <c r="V23" s="26"/>
      <c r="Y23" s="26"/>
      <c r="Z23" s="15"/>
    </row>
    <row r="24" spans="1:26" ht="16.5" customHeight="1" x14ac:dyDescent="0.25">
      <c r="A24" s="26">
        <v>38353</v>
      </c>
      <c r="B24" s="15">
        <v>2674.0759786486583</v>
      </c>
      <c r="D24" s="26">
        <f t="shared" si="1"/>
        <v>38169</v>
      </c>
      <c r="E24" s="26">
        <v>43831</v>
      </c>
      <c r="F24" s="15">
        <v>2892.9754855721626</v>
      </c>
      <c r="G24" s="26">
        <f t="shared" si="0"/>
        <v>44013.5</v>
      </c>
      <c r="V24" s="26"/>
      <c r="Y24" s="26"/>
      <c r="Z24" s="15"/>
    </row>
    <row r="25" spans="1:26" ht="16.5" customHeight="1" x14ac:dyDescent="0.25">
      <c r="A25" s="26">
        <v>38443</v>
      </c>
      <c r="B25" s="15">
        <v>2692.1896959814594</v>
      </c>
      <c r="D25" s="26">
        <f t="shared" si="1"/>
        <v>38261</v>
      </c>
      <c r="E25" s="26">
        <v>44197</v>
      </c>
      <c r="F25" s="15">
        <v>2908.5372451926132</v>
      </c>
      <c r="G25" s="26">
        <f t="shared" si="0"/>
        <v>44379.5</v>
      </c>
      <c r="V25" s="26"/>
      <c r="Y25" s="26"/>
      <c r="Z25" s="15"/>
    </row>
    <row r="26" spans="1:26" ht="16.5" customHeight="1" x14ac:dyDescent="0.25">
      <c r="A26" s="26">
        <v>38534</v>
      </c>
      <c r="B26" s="15">
        <v>2696.4234957175927</v>
      </c>
      <c r="D26" s="26">
        <f t="shared" si="1"/>
        <v>38353</v>
      </c>
      <c r="E26" s="26">
        <v>44562</v>
      </c>
      <c r="F26" s="15">
        <v>2926.6419117578166</v>
      </c>
      <c r="G26" s="26">
        <f t="shared" si="0"/>
        <v>44744.5</v>
      </c>
      <c r="V26" s="26"/>
      <c r="Y26" s="26"/>
      <c r="Z26" s="15"/>
    </row>
    <row r="27" spans="1:26" ht="16.5" customHeight="1" x14ac:dyDescent="0.25">
      <c r="A27" s="26">
        <v>38626</v>
      </c>
      <c r="B27" s="15">
        <v>2705.9067496577754</v>
      </c>
      <c r="D27" s="26">
        <f t="shared" si="1"/>
        <v>38443</v>
      </c>
      <c r="E27" s="26">
        <v>44927</v>
      </c>
      <c r="F27" s="15">
        <v>2939.8380976568887</v>
      </c>
      <c r="G27" s="26">
        <f t="shared" si="0"/>
        <v>45109.5</v>
      </c>
      <c r="V27" s="26"/>
      <c r="Y27" s="26"/>
      <c r="Z27" s="15"/>
    </row>
    <row r="28" spans="1:26" ht="16.5" customHeight="1" x14ac:dyDescent="0.25">
      <c r="A28" s="26">
        <v>38718</v>
      </c>
      <c r="B28" s="15">
        <v>2728.316151561291</v>
      </c>
      <c r="D28" s="26">
        <f t="shared" si="1"/>
        <v>38534</v>
      </c>
      <c r="E28" s="26">
        <v>45292</v>
      </c>
      <c r="F28" s="15">
        <v>2949.2785722132803</v>
      </c>
      <c r="G28" s="26">
        <f t="shared" si="0"/>
        <v>45474.5</v>
      </c>
      <c r="V28" s="26"/>
      <c r="Y28" s="26"/>
      <c r="Z28" s="15"/>
    </row>
    <row r="29" spans="1:26" ht="16.5" customHeight="1" x14ac:dyDescent="0.25">
      <c r="A29" s="26">
        <v>38808</v>
      </c>
      <c r="B29" s="15">
        <v>2745.3976669253066</v>
      </c>
      <c r="D29" s="26">
        <f t="shared" si="1"/>
        <v>38626</v>
      </c>
      <c r="E29" s="26">
        <v>45658</v>
      </c>
      <c r="F29" s="15">
        <v>2961.0828447564568</v>
      </c>
      <c r="G29" s="26">
        <f t="shared" si="0"/>
        <v>45840.5</v>
      </c>
      <c r="V29" s="26"/>
      <c r="Y29" s="26"/>
      <c r="Z29" s="15"/>
    </row>
    <row r="30" spans="1:26" ht="16.5" customHeight="1" x14ac:dyDescent="0.25">
      <c r="A30" s="26">
        <v>38899</v>
      </c>
      <c r="B30" s="15">
        <v>2757.4819643582209</v>
      </c>
      <c r="D30" s="26">
        <f t="shared" si="1"/>
        <v>38718</v>
      </c>
      <c r="G30" s="26"/>
      <c r="V30" s="26"/>
      <c r="Y30" s="26"/>
      <c r="Z30" s="15"/>
    </row>
    <row r="31" spans="1:26" ht="16.5" customHeight="1" x14ac:dyDescent="0.25">
      <c r="A31" s="26">
        <v>38991</v>
      </c>
      <c r="B31" s="15">
        <v>2780.2335677525621</v>
      </c>
      <c r="D31" s="26">
        <f t="shared" si="1"/>
        <v>38808</v>
      </c>
      <c r="V31" s="26"/>
    </row>
    <row r="32" spans="1:26" ht="16.5" customHeight="1" x14ac:dyDescent="0.25">
      <c r="A32" s="26">
        <v>39083</v>
      </c>
      <c r="B32" s="15">
        <v>2816.4078538401222</v>
      </c>
      <c r="D32" s="26">
        <f t="shared" si="1"/>
        <v>38899</v>
      </c>
      <c r="V32" s="26"/>
    </row>
    <row r="33" spans="1:22" ht="16.5" customHeight="1" x14ac:dyDescent="0.25">
      <c r="A33" s="26">
        <v>39173</v>
      </c>
      <c r="B33" s="15">
        <v>2818.5205045132948</v>
      </c>
      <c r="D33" s="26">
        <f t="shared" si="1"/>
        <v>38991</v>
      </c>
      <c r="V33" s="26"/>
    </row>
    <row r="34" spans="1:22" ht="16.5" customHeight="1" x14ac:dyDescent="0.25">
      <c r="A34" s="26">
        <v>39264</v>
      </c>
      <c r="B34" s="15">
        <v>2814.1540646071167</v>
      </c>
      <c r="D34" s="26">
        <f t="shared" si="1"/>
        <v>39083</v>
      </c>
      <c r="V34" s="26"/>
    </row>
    <row r="35" spans="1:22" ht="16.5" customHeight="1" x14ac:dyDescent="0.25">
      <c r="A35" s="26">
        <v>39356</v>
      </c>
      <c r="B35" s="15">
        <v>2819.5532843144824</v>
      </c>
      <c r="D35" s="26">
        <f t="shared" si="1"/>
        <v>39173</v>
      </c>
      <c r="V35" s="26"/>
    </row>
    <row r="36" spans="1:22" ht="16.5" customHeight="1" x14ac:dyDescent="0.25">
      <c r="A36" s="26">
        <v>39448</v>
      </c>
      <c r="B36" s="15">
        <v>2848.0055595431063</v>
      </c>
      <c r="D36" s="26">
        <f t="shared" si="1"/>
        <v>39264</v>
      </c>
      <c r="V36" s="26"/>
    </row>
    <row r="37" spans="1:22" ht="16.5" customHeight="1" x14ac:dyDescent="0.25">
      <c r="A37" s="26">
        <v>39539</v>
      </c>
      <c r="B37" s="15">
        <v>2846.6589282509426</v>
      </c>
      <c r="D37" s="26">
        <f t="shared" si="1"/>
        <v>39356</v>
      </c>
      <c r="V37" s="26"/>
    </row>
    <row r="38" spans="1:22" ht="16.5" customHeight="1" x14ac:dyDescent="0.25">
      <c r="A38" s="26">
        <v>39630</v>
      </c>
      <c r="B38" s="15">
        <v>2857.5508231561525</v>
      </c>
      <c r="D38" s="26">
        <f t="shared" si="1"/>
        <v>39448</v>
      </c>
      <c r="V38" s="26"/>
    </row>
    <row r="39" spans="1:22" ht="16.5" customHeight="1" x14ac:dyDescent="0.25">
      <c r="A39" s="26">
        <v>39722</v>
      </c>
      <c r="B39" s="15">
        <v>2849.7934817454025</v>
      </c>
      <c r="D39" s="26">
        <f t="shared" si="1"/>
        <v>39539</v>
      </c>
      <c r="V39" s="26"/>
    </row>
    <row r="40" spans="1:22" ht="16.5" customHeight="1" x14ac:dyDescent="0.25">
      <c r="A40" s="26">
        <v>39814</v>
      </c>
      <c r="B40" s="15">
        <v>2804.4437577984704</v>
      </c>
      <c r="D40" s="26">
        <f t="shared" si="1"/>
        <v>39630</v>
      </c>
      <c r="V40" s="26"/>
    </row>
    <row r="41" spans="1:22" ht="16.5" customHeight="1" x14ac:dyDescent="0.25">
      <c r="A41" s="26">
        <v>39904</v>
      </c>
      <c r="B41" s="15">
        <v>2766.7036184328117</v>
      </c>
      <c r="D41" s="26">
        <f t="shared" si="1"/>
        <v>39722</v>
      </c>
      <c r="V41" s="26"/>
    </row>
    <row r="42" spans="1:22" ht="16.5" customHeight="1" x14ac:dyDescent="0.25">
      <c r="A42" s="26">
        <v>39995</v>
      </c>
      <c r="B42" s="15">
        <v>2748.7710335934294</v>
      </c>
      <c r="D42" s="26">
        <f t="shared" si="1"/>
        <v>39814</v>
      </c>
      <c r="V42" s="26"/>
    </row>
    <row r="43" spans="1:22" ht="16.5" customHeight="1" x14ac:dyDescent="0.25">
      <c r="A43" s="26">
        <v>40087</v>
      </c>
      <c r="B43" s="15">
        <v>2724.1089563603186</v>
      </c>
      <c r="D43" s="26">
        <f t="shared" si="1"/>
        <v>39904</v>
      </c>
      <c r="V43" s="26"/>
    </row>
    <row r="44" spans="1:22" ht="16.5" customHeight="1" x14ac:dyDescent="0.25">
      <c r="A44" s="26">
        <v>40179</v>
      </c>
      <c r="B44" s="15">
        <v>2693.5265936186333</v>
      </c>
      <c r="D44" s="26">
        <f t="shared" si="1"/>
        <v>39995</v>
      </c>
      <c r="V44" s="26"/>
    </row>
    <row r="45" spans="1:22" ht="16.5" customHeight="1" x14ac:dyDescent="0.25">
      <c r="A45" s="26">
        <v>40269</v>
      </c>
      <c r="B45" s="15">
        <v>2697.2158504021868</v>
      </c>
      <c r="D45" s="26">
        <f t="shared" si="1"/>
        <v>40087</v>
      </c>
      <c r="V45" s="26"/>
    </row>
    <row r="46" spans="1:22" ht="16.5" customHeight="1" x14ac:dyDescent="0.25">
      <c r="A46" s="26">
        <v>40360</v>
      </c>
      <c r="B46" s="15">
        <v>2698.0970477129263</v>
      </c>
      <c r="D46" s="26">
        <f t="shared" si="1"/>
        <v>40179</v>
      </c>
      <c r="V46" s="26"/>
    </row>
    <row r="47" spans="1:22" ht="16.5" customHeight="1" x14ac:dyDescent="0.25">
      <c r="A47" s="26">
        <v>40452</v>
      </c>
      <c r="B47" s="15">
        <v>2697.8542964911439</v>
      </c>
      <c r="D47" s="26">
        <f t="shared" si="1"/>
        <v>40269</v>
      </c>
      <c r="V47" s="26"/>
    </row>
    <row r="48" spans="1:22" ht="16.5" customHeight="1" x14ac:dyDescent="0.25">
      <c r="A48" s="26">
        <v>40544</v>
      </c>
      <c r="B48" s="15">
        <v>2691.0356589934672</v>
      </c>
      <c r="D48" s="26">
        <f t="shared" si="1"/>
        <v>40360</v>
      </c>
      <c r="V48" s="26"/>
    </row>
    <row r="49" spans="1:22" ht="16.5" customHeight="1" x14ac:dyDescent="0.25">
      <c r="A49" s="26">
        <v>40634</v>
      </c>
      <c r="B49" s="15">
        <v>2698.0718322800467</v>
      </c>
      <c r="D49" s="26">
        <f t="shared" si="1"/>
        <v>40452</v>
      </c>
      <c r="V49" s="26"/>
    </row>
    <row r="50" spans="1:22" ht="16.5" customHeight="1" x14ac:dyDescent="0.25">
      <c r="A50" s="26">
        <v>40725</v>
      </c>
      <c r="B50" s="15">
        <v>2697.2196495184094</v>
      </c>
      <c r="D50" s="26">
        <f t="shared" si="1"/>
        <v>40544</v>
      </c>
      <c r="V50" s="26"/>
    </row>
    <row r="51" spans="1:22" ht="16.5" customHeight="1" x14ac:dyDescent="0.25">
      <c r="A51" s="26">
        <v>40817</v>
      </c>
      <c r="B51" s="15">
        <v>2695.703045235065</v>
      </c>
      <c r="D51" s="26">
        <f t="shared" si="1"/>
        <v>40634</v>
      </c>
      <c r="V51" s="26"/>
    </row>
    <row r="52" spans="1:22" ht="16.5" customHeight="1" x14ac:dyDescent="0.25">
      <c r="A52" s="26">
        <v>40909</v>
      </c>
      <c r="B52" s="15">
        <v>2682.9085699813786</v>
      </c>
      <c r="D52" s="26">
        <f t="shared" si="1"/>
        <v>40725</v>
      </c>
      <c r="V52" s="26"/>
    </row>
    <row r="53" spans="1:22" ht="16.5" customHeight="1" x14ac:dyDescent="0.25">
      <c r="A53" s="26">
        <v>41000</v>
      </c>
      <c r="B53" s="15">
        <v>2676.8929591078722</v>
      </c>
      <c r="D53" s="26">
        <f t="shared" si="1"/>
        <v>40817</v>
      </c>
      <c r="V53" s="26"/>
    </row>
    <row r="54" spans="1:22" ht="16.5" customHeight="1" x14ac:dyDescent="0.25">
      <c r="A54" s="26">
        <v>41091</v>
      </c>
      <c r="B54" s="15">
        <v>2672.6397289547217</v>
      </c>
      <c r="D54" s="26">
        <f t="shared" si="1"/>
        <v>40909</v>
      </c>
      <c r="V54" s="26"/>
    </row>
    <row r="55" spans="1:22" ht="16.5" customHeight="1" x14ac:dyDescent="0.25">
      <c r="A55" s="26">
        <v>41183</v>
      </c>
      <c r="B55" s="15">
        <v>2672.8506302097362</v>
      </c>
      <c r="D55" s="26">
        <f t="shared" si="1"/>
        <v>41000</v>
      </c>
      <c r="V55" s="26"/>
    </row>
    <row r="56" spans="1:22" ht="16.5" customHeight="1" x14ac:dyDescent="0.25">
      <c r="A56" s="26">
        <v>41275</v>
      </c>
      <c r="B56" s="15">
        <v>2670.2572697239461</v>
      </c>
      <c r="D56" s="26">
        <f t="shared" si="1"/>
        <v>41091</v>
      </c>
      <c r="V56" s="26"/>
    </row>
    <row r="57" spans="1:22" ht="16.5" customHeight="1" x14ac:dyDescent="0.25">
      <c r="A57" s="26">
        <v>41365</v>
      </c>
      <c r="B57" s="15">
        <v>2671.5059883614126</v>
      </c>
      <c r="D57" s="26">
        <f t="shared" si="1"/>
        <v>41183</v>
      </c>
      <c r="V57" s="26"/>
    </row>
    <row r="58" spans="1:22" ht="16.5" customHeight="1" x14ac:dyDescent="0.25">
      <c r="A58" s="26">
        <v>41456</v>
      </c>
      <c r="B58" s="15">
        <v>2678.668826487105</v>
      </c>
      <c r="D58" s="26">
        <f t="shared" si="1"/>
        <v>41275</v>
      </c>
      <c r="V58" s="26"/>
    </row>
    <row r="59" spans="1:22" ht="16.5" customHeight="1" x14ac:dyDescent="0.25">
      <c r="A59" s="26">
        <v>41548</v>
      </c>
      <c r="B59" s="15">
        <v>2683.3011924763</v>
      </c>
      <c r="D59" s="26">
        <f t="shared" si="1"/>
        <v>41365</v>
      </c>
      <c r="V59" s="26"/>
    </row>
    <row r="60" spans="1:22" ht="16.5" customHeight="1" x14ac:dyDescent="0.25">
      <c r="A60" s="26">
        <v>41640</v>
      </c>
      <c r="B60" s="15">
        <v>2689.3090535379683</v>
      </c>
      <c r="D60" s="26">
        <f t="shared" si="1"/>
        <v>41456</v>
      </c>
      <c r="V60" s="26"/>
    </row>
    <row r="61" spans="1:22" ht="16.5" customHeight="1" x14ac:dyDescent="0.25">
      <c r="A61" s="26">
        <v>41730</v>
      </c>
      <c r="B61" s="15">
        <v>2696.518330321966</v>
      </c>
      <c r="D61" s="26">
        <f t="shared" si="1"/>
        <v>41548</v>
      </c>
      <c r="V61" s="26"/>
    </row>
    <row r="62" spans="1:22" ht="16.5" customHeight="1" x14ac:dyDescent="0.25">
      <c r="A62" s="26">
        <v>41821</v>
      </c>
      <c r="B62" s="15">
        <v>2701.3460747620338</v>
      </c>
      <c r="D62" s="26">
        <f t="shared" si="1"/>
        <v>41640</v>
      </c>
      <c r="V62" s="26"/>
    </row>
    <row r="63" spans="1:22" ht="16.5" customHeight="1" x14ac:dyDescent="0.25">
      <c r="A63" s="26">
        <v>41913</v>
      </c>
      <c r="B63" s="15">
        <v>2709.7992320931444</v>
      </c>
      <c r="D63" s="26">
        <f t="shared" si="1"/>
        <v>41730</v>
      </c>
      <c r="V63" s="26"/>
    </row>
    <row r="64" spans="1:22" ht="16.5" customHeight="1" x14ac:dyDescent="0.25">
      <c r="A64" s="26">
        <v>42005</v>
      </c>
      <c r="B64" s="15">
        <v>2722.2860804977095</v>
      </c>
      <c r="D64" s="26">
        <f t="shared" si="1"/>
        <v>41821</v>
      </c>
      <c r="V64" s="26"/>
    </row>
    <row r="65" spans="1:22" ht="16.5" customHeight="1" x14ac:dyDescent="0.25">
      <c r="A65" s="26">
        <v>42095</v>
      </c>
      <c r="B65" s="15">
        <v>2731.6466076817214</v>
      </c>
      <c r="D65" s="26">
        <f t="shared" si="1"/>
        <v>41913</v>
      </c>
      <c r="V65" s="26"/>
    </row>
    <row r="66" spans="1:22" ht="16.5" customHeight="1" x14ac:dyDescent="0.25">
      <c r="A66" s="26">
        <v>42186</v>
      </c>
      <c r="B66" s="15">
        <v>2740.7053181872056</v>
      </c>
      <c r="D66" s="26">
        <f t="shared" si="1"/>
        <v>42005</v>
      </c>
      <c r="V66" s="26"/>
    </row>
    <row r="67" spans="1:22" ht="16.5" customHeight="1" x14ac:dyDescent="0.25">
      <c r="A67" s="26">
        <v>42278</v>
      </c>
      <c r="B67" s="15">
        <v>2751.2662343383977</v>
      </c>
      <c r="D67" s="26">
        <f t="shared" si="1"/>
        <v>42095</v>
      </c>
      <c r="V67" s="26"/>
    </row>
    <row r="68" spans="1:22" ht="16.5" customHeight="1" x14ac:dyDescent="0.25">
      <c r="A68" s="26">
        <v>42370</v>
      </c>
      <c r="B68" s="15">
        <v>2763.8459143970326</v>
      </c>
      <c r="D68" s="26">
        <f t="shared" si="1"/>
        <v>42186</v>
      </c>
      <c r="V68" s="26"/>
    </row>
    <row r="69" spans="1:22" ht="16.5" customHeight="1" x14ac:dyDescent="0.25">
      <c r="A69" s="26">
        <v>42461</v>
      </c>
      <c r="B69" s="15">
        <v>2776.5339345765037</v>
      </c>
      <c r="D69" s="26">
        <f t="shared" si="1"/>
        <v>42278</v>
      </c>
      <c r="V69" s="26"/>
    </row>
    <row r="70" spans="1:22" ht="16.5" customHeight="1" x14ac:dyDescent="0.25">
      <c r="A70" s="26">
        <v>42552</v>
      </c>
      <c r="B70" s="15">
        <v>2788.7005790064868</v>
      </c>
      <c r="D70" s="26">
        <f t="shared" si="1"/>
        <v>42370</v>
      </c>
      <c r="V70" s="26"/>
    </row>
    <row r="71" spans="1:22" ht="16.5" customHeight="1" x14ac:dyDescent="0.25">
      <c r="A71" s="26">
        <v>42644</v>
      </c>
      <c r="B71" s="15">
        <v>2800.4338964527851</v>
      </c>
      <c r="D71" s="26">
        <f t="shared" ref="D71:D109" si="2">A69</f>
        <v>42461</v>
      </c>
      <c r="V71" s="26"/>
    </row>
    <row r="72" spans="1:22" ht="16.5" customHeight="1" x14ac:dyDescent="0.25">
      <c r="A72" s="26">
        <v>42736</v>
      </c>
      <c r="B72" s="15">
        <v>2810.309024739423</v>
      </c>
      <c r="D72" s="26">
        <f t="shared" si="2"/>
        <v>42552</v>
      </c>
      <c r="V72" s="26"/>
    </row>
    <row r="73" spans="1:22" ht="16.5" customHeight="1" x14ac:dyDescent="0.25">
      <c r="A73" s="26">
        <v>42826</v>
      </c>
      <c r="B73" s="15">
        <v>2820.2035330581621</v>
      </c>
      <c r="D73" s="26">
        <f t="shared" si="2"/>
        <v>42644</v>
      </c>
      <c r="V73" s="26"/>
    </row>
    <row r="74" spans="1:22" ht="16.5" customHeight="1" x14ac:dyDescent="0.25">
      <c r="A74" s="26">
        <v>42917</v>
      </c>
      <c r="B74" s="15">
        <v>2827.0093885351403</v>
      </c>
      <c r="D74" s="26">
        <f t="shared" si="2"/>
        <v>42736</v>
      </c>
      <c r="V74" s="26"/>
    </row>
    <row r="75" spans="1:22" ht="16.5" customHeight="1" x14ac:dyDescent="0.25">
      <c r="A75" s="26">
        <v>43009</v>
      </c>
      <c r="B75" s="15">
        <v>2838.8036296672763</v>
      </c>
      <c r="D75" s="26">
        <f t="shared" si="2"/>
        <v>42826</v>
      </c>
      <c r="V75" s="26"/>
    </row>
    <row r="76" spans="1:22" ht="16.5" customHeight="1" x14ac:dyDescent="0.25">
      <c r="A76" s="26">
        <v>43101</v>
      </c>
      <c r="B76" s="15">
        <v>2850.0145564671125</v>
      </c>
      <c r="D76" s="26">
        <f t="shared" si="2"/>
        <v>42917</v>
      </c>
      <c r="V76" s="26"/>
    </row>
    <row r="77" spans="1:22" ht="16.5" customHeight="1" x14ac:dyDescent="0.25">
      <c r="A77" s="26">
        <v>43191</v>
      </c>
      <c r="B77" s="15">
        <v>2864.189318999574</v>
      </c>
      <c r="D77" s="26">
        <f t="shared" si="2"/>
        <v>43009</v>
      </c>
      <c r="V77" s="26"/>
    </row>
    <row r="78" spans="1:22" ht="16.5" customHeight="1" x14ac:dyDescent="0.25">
      <c r="A78" s="26">
        <v>43282</v>
      </c>
      <c r="B78" s="15">
        <v>2876.6316859397689</v>
      </c>
      <c r="D78" s="26">
        <f t="shared" si="2"/>
        <v>43101</v>
      </c>
      <c r="V78" s="26"/>
    </row>
    <row r="79" spans="1:22" ht="16.5" customHeight="1" x14ac:dyDescent="0.25">
      <c r="A79" s="26">
        <v>43374</v>
      </c>
      <c r="B79" s="15">
        <v>2884.1649750339425</v>
      </c>
      <c r="D79" s="26">
        <f t="shared" si="2"/>
        <v>43191</v>
      </c>
      <c r="V79" s="26"/>
    </row>
    <row r="80" spans="1:22" ht="16.5" customHeight="1" x14ac:dyDescent="0.25">
      <c r="A80" s="26">
        <v>43466</v>
      </c>
      <c r="B80" s="15">
        <v>2892.9915425138411</v>
      </c>
      <c r="D80" s="26">
        <f t="shared" si="2"/>
        <v>43282</v>
      </c>
      <c r="V80" s="26"/>
    </row>
    <row r="81" spans="1:22" ht="16.5" customHeight="1" x14ac:dyDescent="0.25">
      <c r="A81" s="26">
        <v>43556</v>
      </c>
      <c r="B81" s="15">
        <v>2901.6797328673497</v>
      </c>
      <c r="D81" s="26">
        <f t="shared" si="2"/>
        <v>43374</v>
      </c>
      <c r="V81" s="26"/>
    </row>
    <row r="82" spans="1:22" ht="16.5" customHeight="1" x14ac:dyDescent="0.25">
      <c r="A82" s="26">
        <v>43647</v>
      </c>
      <c r="B82" s="15">
        <v>2909.694816697132</v>
      </c>
      <c r="D82" s="26">
        <f t="shared" si="2"/>
        <v>43466</v>
      </c>
      <c r="V82" s="26"/>
    </row>
    <row r="83" spans="1:22" ht="16.5" customHeight="1" x14ac:dyDescent="0.25">
      <c r="A83" s="26">
        <v>43739</v>
      </c>
      <c r="B83" s="15">
        <v>2914.0699835108603</v>
      </c>
      <c r="D83" s="26">
        <f t="shared" si="2"/>
        <v>43556</v>
      </c>
      <c r="V83" s="26"/>
    </row>
    <row r="84" spans="1:22" ht="16.5" customHeight="1" x14ac:dyDescent="0.25">
      <c r="A84" s="26">
        <v>43831</v>
      </c>
      <c r="B84" s="15">
        <v>2911.00861680348</v>
      </c>
      <c r="D84" s="26">
        <f t="shared" si="2"/>
        <v>43647</v>
      </c>
      <c r="V84" s="26"/>
    </row>
    <row r="85" spans="1:22" ht="16.5" customHeight="1" x14ac:dyDescent="0.25">
      <c r="A85" s="26">
        <v>43922</v>
      </c>
      <c r="B85" s="15">
        <v>2845.5327782013687</v>
      </c>
      <c r="D85" s="26">
        <f t="shared" si="2"/>
        <v>43739</v>
      </c>
      <c r="V85" s="26"/>
    </row>
    <row r="86" spans="1:22" ht="16.5" customHeight="1" x14ac:dyDescent="0.25">
      <c r="A86" s="26">
        <v>44013</v>
      </c>
      <c r="B86" s="15">
        <v>2882.5322884088214</v>
      </c>
      <c r="D86" s="26">
        <f t="shared" si="2"/>
        <v>43831</v>
      </c>
      <c r="V86" s="26"/>
    </row>
    <row r="87" spans="1:22" ht="16.5" customHeight="1" x14ac:dyDescent="0.25">
      <c r="A87" s="26">
        <v>44105</v>
      </c>
      <c r="B87" s="15">
        <v>2896.0859955409828</v>
      </c>
      <c r="D87" s="26">
        <f t="shared" si="2"/>
        <v>43922</v>
      </c>
      <c r="V87" s="26"/>
    </row>
    <row r="88" spans="1:22" ht="16.5" customHeight="1" x14ac:dyDescent="0.25">
      <c r="A88" s="26">
        <v>44197</v>
      </c>
      <c r="B88" s="15">
        <v>2900.5433144036269</v>
      </c>
      <c r="D88" s="26">
        <f t="shared" si="2"/>
        <v>44013</v>
      </c>
      <c r="V88" s="26"/>
    </row>
    <row r="89" spans="1:22" ht="16.5" customHeight="1" x14ac:dyDescent="0.25">
      <c r="A89" s="26">
        <v>44287</v>
      </c>
      <c r="B89" s="15">
        <v>2907.1984463127005</v>
      </c>
      <c r="D89" s="26">
        <f t="shared" si="2"/>
        <v>44105</v>
      </c>
      <c r="V89" s="26"/>
    </row>
    <row r="90" spans="1:22" ht="16.5" customHeight="1" x14ac:dyDescent="0.25">
      <c r="A90" s="26">
        <v>44378</v>
      </c>
      <c r="B90" s="15">
        <v>2917.8051225430022</v>
      </c>
      <c r="D90" s="26">
        <f t="shared" si="2"/>
        <v>44197</v>
      </c>
      <c r="V90" s="26"/>
    </row>
    <row r="91" spans="1:22" ht="16.5" customHeight="1" x14ac:dyDescent="0.25">
      <c r="A91" s="26">
        <v>44470</v>
      </c>
      <c r="B91" s="15">
        <v>2932.0292601231199</v>
      </c>
      <c r="D91" s="26">
        <f t="shared" si="2"/>
        <v>44287</v>
      </c>
      <c r="V91" s="26"/>
    </row>
    <row r="92" spans="1:22" ht="16.5" customHeight="1" x14ac:dyDescent="0.25">
      <c r="A92" s="26">
        <v>44562</v>
      </c>
      <c r="B92" s="15">
        <v>2947.4180712266225</v>
      </c>
      <c r="D92" s="26">
        <f t="shared" si="2"/>
        <v>44378</v>
      </c>
      <c r="V92" s="26"/>
    </row>
    <row r="93" spans="1:22" ht="16.5" customHeight="1" x14ac:dyDescent="0.25">
      <c r="A93" s="26">
        <v>44652</v>
      </c>
      <c r="B93" s="15">
        <v>2960.2415137427947</v>
      </c>
      <c r="D93" s="26">
        <f t="shared" si="2"/>
        <v>44470</v>
      </c>
      <c r="V93" s="26"/>
    </row>
    <row r="94" spans="1:22" ht="16.5" customHeight="1" x14ac:dyDescent="0.25">
      <c r="A94" s="26">
        <v>44743</v>
      </c>
      <c r="B94" s="15">
        <v>2967.8651818861085</v>
      </c>
      <c r="D94" s="26">
        <f t="shared" si="2"/>
        <v>44562</v>
      </c>
      <c r="V94" s="26"/>
    </row>
    <row r="95" spans="1:22" ht="16.5" customHeight="1" x14ac:dyDescent="0.25">
      <c r="A95" s="26">
        <v>44835</v>
      </c>
      <c r="B95" s="15">
        <v>2969.5917567669549</v>
      </c>
      <c r="D95" s="26">
        <f t="shared" si="2"/>
        <v>44652</v>
      </c>
      <c r="V95" s="26"/>
    </row>
    <row r="96" spans="1:22" ht="16.5" customHeight="1" x14ac:dyDescent="0.25">
      <c r="A96" s="26">
        <v>44927</v>
      </c>
      <c r="B96" s="15">
        <v>2966.6657324481398</v>
      </c>
      <c r="D96" s="26">
        <f t="shared" si="2"/>
        <v>44743</v>
      </c>
      <c r="V96" s="26"/>
    </row>
    <row r="97" spans="1:22" ht="16.5" customHeight="1" x14ac:dyDescent="0.25">
      <c r="A97" s="26">
        <v>45017</v>
      </c>
      <c r="B97" s="15">
        <v>2961.6682681985967</v>
      </c>
      <c r="D97" s="26">
        <f t="shared" si="2"/>
        <v>44835</v>
      </c>
      <c r="V97" s="26"/>
    </row>
    <row r="98" spans="1:22" ht="16.5" customHeight="1" x14ac:dyDescent="0.25">
      <c r="A98" s="26">
        <v>45108</v>
      </c>
      <c r="B98" s="15">
        <v>2956.8106718488889</v>
      </c>
      <c r="D98" s="26">
        <f t="shared" si="2"/>
        <v>44927</v>
      </c>
      <c r="V98" s="26"/>
    </row>
    <row r="99" spans="1:22" ht="16.5" customHeight="1" x14ac:dyDescent="0.25">
      <c r="A99" s="26">
        <v>45200</v>
      </c>
      <c r="B99" s="15">
        <v>2953.3292520449299</v>
      </c>
      <c r="D99" s="26">
        <f t="shared" si="2"/>
        <v>45017</v>
      </c>
      <c r="V99" s="26"/>
    </row>
    <row r="100" spans="1:22" ht="16.5" customHeight="1" x14ac:dyDescent="0.25">
      <c r="A100" s="26">
        <v>45292</v>
      </c>
      <c r="B100" s="15">
        <v>2951.4780365936626</v>
      </c>
      <c r="D100" s="26">
        <f t="shared" si="2"/>
        <v>45108</v>
      </c>
      <c r="V100" s="26"/>
    </row>
    <row r="101" spans="1:22" ht="16.5" customHeight="1" x14ac:dyDescent="0.25">
      <c r="A101" s="26">
        <v>45383</v>
      </c>
      <c r="B101" s="15">
        <v>2950.7698374934948</v>
      </c>
      <c r="D101" s="26">
        <f t="shared" si="2"/>
        <v>45200</v>
      </c>
      <c r="V101" s="26"/>
    </row>
    <row r="102" spans="1:22" ht="16.5" customHeight="1" x14ac:dyDescent="0.25">
      <c r="A102" s="26">
        <v>45474</v>
      </c>
      <c r="B102" s="15">
        <v>2950.6560543201035</v>
      </c>
      <c r="D102" s="26">
        <f t="shared" si="2"/>
        <v>45292</v>
      </c>
      <c r="V102" s="26"/>
    </row>
    <row r="103" spans="1:22" ht="16.5" customHeight="1" x14ac:dyDescent="0.25">
      <c r="A103" s="26">
        <v>45566</v>
      </c>
      <c r="B103" s="15">
        <v>2950.7677392568694</v>
      </c>
      <c r="D103" s="26">
        <f t="shared" si="2"/>
        <v>45383</v>
      </c>
      <c r="V103" s="26"/>
    </row>
    <row r="104" spans="1:22" ht="16.5" customHeight="1" x14ac:dyDescent="0.25">
      <c r="A104" s="26">
        <v>45658</v>
      </c>
      <c r="B104" s="15">
        <v>2955.1938908657548</v>
      </c>
      <c r="D104" s="26">
        <f t="shared" si="2"/>
        <v>45474</v>
      </c>
      <c r="V104" s="26"/>
    </row>
    <row r="105" spans="1:22" ht="16.5" customHeight="1" x14ac:dyDescent="0.25">
      <c r="A105" s="26">
        <v>45748</v>
      </c>
      <c r="B105" s="15">
        <v>2959.6266817020537</v>
      </c>
      <c r="D105" s="26">
        <f t="shared" si="2"/>
        <v>45566</v>
      </c>
      <c r="V105" s="26"/>
    </row>
    <row r="106" spans="1:22" ht="16.5" customHeight="1" x14ac:dyDescent="0.25">
      <c r="A106" s="26">
        <v>45839</v>
      </c>
      <c r="B106" s="15">
        <v>2964.066121724607</v>
      </c>
      <c r="D106" s="26">
        <f t="shared" si="2"/>
        <v>45658</v>
      </c>
      <c r="V106" s="26"/>
    </row>
    <row r="107" spans="1:22" ht="16.5" customHeight="1" x14ac:dyDescent="0.25">
      <c r="A107" s="26">
        <v>45931</v>
      </c>
      <c r="B107" s="15">
        <v>2968.5122209071942</v>
      </c>
      <c r="D107" s="26">
        <f t="shared" si="2"/>
        <v>45748</v>
      </c>
      <c r="V107" s="26"/>
    </row>
    <row r="108" spans="1:22" ht="16.5" customHeight="1" x14ac:dyDescent="0.25">
      <c r="A108" s="26">
        <v>46023</v>
      </c>
      <c r="D108" s="26">
        <f t="shared" si="2"/>
        <v>45839</v>
      </c>
      <c r="V108" s="26"/>
    </row>
    <row r="109" spans="1:22" ht="16.5" customHeight="1" x14ac:dyDescent="0.25">
      <c r="A109" s="26">
        <v>46113</v>
      </c>
      <c r="D109" s="26">
        <f t="shared" si="2"/>
        <v>4593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6"/>
  <sheetViews>
    <sheetView zoomScale="60" zoomScaleNormal="60" workbookViewId="0"/>
  </sheetViews>
  <sheetFormatPr defaultColWidth="8.88671875" defaultRowHeight="13.8" x14ac:dyDescent="0.25"/>
  <cols>
    <col min="1" max="1" width="21.5546875" style="62" customWidth="1"/>
    <col min="2" max="2" width="19" style="62" bestFit="1" customWidth="1"/>
    <col min="3" max="3" width="18.6640625" style="62" customWidth="1"/>
    <col min="4" max="4" width="18.88671875" style="62" customWidth="1"/>
    <col min="5" max="5" width="15.88671875" style="62" customWidth="1"/>
    <col min="6" max="6" width="15.33203125" style="62" customWidth="1"/>
    <col min="7" max="7" width="12.33203125" style="62" customWidth="1"/>
    <col min="8" max="72" width="8.88671875" style="62" customWidth="1"/>
    <col min="73" max="16384" width="8.88671875" style="62"/>
  </cols>
  <sheetData>
    <row r="1" spans="1:14" s="75" customFormat="1" ht="37.200000000000003" customHeight="1" x14ac:dyDescent="0.25">
      <c r="A1" s="99" t="s">
        <v>3465</v>
      </c>
      <c r="B1" s="64" t="s">
        <v>3385</v>
      </c>
    </row>
    <row r="2" spans="1:14" s="75" customFormat="1" ht="32.4" customHeight="1" x14ac:dyDescent="0.25">
      <c r="A2" s="112" t="s">
        <v>20</v>
      </c>
      <c r="B2" s="7"/>
    </row>
    <row r="3" spans="1:14" x14ac:dyDescent="0.25">
      <c r="A3" s="76"/>
      <c r="B3" s="77" t="s">
        <v>2965</v>
      </c>
      <c r="C3" s="77" t="s">
        <v>2954</v>
      </c>
      <c r="D3" s="77" t="s">
        <v>2955</v>
      </c>
      <c r="E3" s="77" t="s">
        <v>2956</v>
      </c>
      <c r="F3" s="77" t="s">
        <v>2957</v>
      </c>
      <c r="G3" s="78"/>
    </row>
    <row r="4" spans="1:14" x14ac:dyDescent="0.25">
      <c r="A4" s="79">
        <v>2005</v>
      </c>
      <c r="B4" s="80">
        <v>2.3366644908206169</v>
      </c>
      <c r="C4" s="80">
        <v>0.86186052147774472</v>
      </c>
      <c r="D4" s="80">
        <v>1.1346042383727051E-2</v>
      </c>
      <c r="E4" s="80">
        <v>0.56782212564717649</v>
      </c>
      <c r="F4" s="80">
        <v>0.94866642858088523</v>
      </c>
      <c r="G4" s="80"/>
    </row>
    <row r="5" spans="1:14" x14ac:dyDescent="0.25">
      <c r="A5" s="79">
        <v>2006</v>
      </c>
      <c r="B5" s="80">
        <v>3.9129801518896334</v>
      </c>
      <c r="C5" s="80">
        <v>0.70546274687655763</v>
      </c>
      <c r="D5" s="80">
        <v>0.47071291328589338</v>
      </c>
      <c r="E5" s="80">
        <v>1.5335178448094569</v>
      </c>
      <c r="F5" s="80">
        <v>1.1364830373496488</v>
      </c>
      <c r="G5" s="80"/>
      <c r="H5" s="81"/>
      <c r="I5" s="79"/>
      <c r="J5" s="80"/>
      <c r="K5" s="80"/>
      <c r="L5" s="80"/>
      <c r="M5" s="80"/>
      <c r="N5" s="80"/>
    </row>
    <row r="6" spans="1:14" x14ac:dyDescent="0.25">
      <c r="A6" s="79">
        <v>2007</v>
      </c>
      <c r="B6" s="80">
        <v>0.9092529958465656</v>
      </c>
      <c r="C6" s="80">
        <v>0.48929862802869573</v>
      </c>
      <c r="D6" s="80">
        <v>0.18130937509792378</v>
      </c>
      <c r="E6" s="80">
        <v>0.11896822065610646</v>
      </c>
      <c r="F6" s="80">
        <v>0.24052875186269507</v>
      </c>
      <c r="G6" s="80"/>
      <c r="H6" s="81"/>
      <c r="I6" s="79"/>
      <c r="J6" s="80"/>
      <c r="K6" s="80"/>
      <c r="L6" s="80"/>
      <c r="M6" s="80"/>
      <c r="N6" s="80"/>
    </row>
    <row r="7" spans="1:14" x14ac:dyDescent="0.25">
      <c r="A7" s="79">
        <v>2008</v>
      </c>
      <c r="B7" s="80">
        <v>-0.51202522180574528</v>
      </c>
      <c r="C7" s="80">
        <v>-0.22809701054654452</v>
      </c>
      <c r="D7" s="80">
        <v>0.42128750688498451</v>
      </c>
      <c r="E7" s="80">
        <v>-1.3548010065315725</v>
      </c>
      <c r="F7" s="80">
        <v>0.65281248303829531</v>
      </c>
      <c r="G7" s="80"/>
      <c r="H7" s="81"/>
      <c r="I7" s="79"/>
      <c r="J7" s="80"/>
      <c r="K7" s="80"/>
      <c r="L7" s="80"/>
      <c r="M7" s="80"/>
      <c r="N7" s="80"/>
    </row>
    <row r="8" spans="1:14" x14ac:dyDescent="0.25">
      <c r="A8" s="79">
        <v>2009</v>
      </c>
      <c r="B8" s="80">
        <v>-4.9065255580970852</v>
      </c>
      <c r="C8" s="80">
        <v>-0.90691908471453264</v>
      </c>
      <c r="D8" s="80">
        <v>0.66415481672264687</v>
      </c>
      <c r="E8" s="80">
        <v>-2.2438351278594948</v>
      </c>
      <c r="F8" s="80">
        <v>-2.6139748169641641</v>
      </c>
      <c r="G8" s="80"/>
      <c r="H8" s="81"/>
      <c r="I8" s="79"/>
      <c r="J8" s="80"/>
      <c r="K8" s="80"/>
      <c r="L8" s="80"/>
      <c r="M8" s="80"/>
      <c r="N8" s="80"/>
    </row>
    <row r="9" spans="1:14" x14ac:dyDescent="0.25">
      <c r="A9" s="79">
        <v>2010</v>
      </c>
      <c r="B9" s="80">
        <v>1.87099263866215</v>
      </c>
      <c r="C9" s="80">
        <v>0.26880082058847082</v>
      </c>
      <c r="D9" s="80">
        <v>0.39146015154616465</v>
      </c>
      <c r="E9" s="80">
        <v>2.9101502272760094E-2</v>
      </c>
      <c r="F9" s="80">
        <v>1.4108034993191643</v>
      </c>
      <c r="G9" s="80"/>
      <c r="H9" s="81"/>
      <c r="I9" s="79"/>
      <c r="J9" s="80"/>
      <c r="K9" s="80"/>
      <c r="L9" s="80"/>
      <c r="M9" s="80"/>
      <c r="N9" s="80"/>
    </row>
    <row r="10" spans="1:14" x14ac:dyDescent="0.25">
      <c r="A10" s="79">
        <v>2011</v>
      </c>
      <c r="B10" s="80">
        <v>1.3367746666622438</v>
      </c>
      <c r="C10" s="80">
        <v>-0.10155944023412408</v>
      </c>
      <c r="D10" s="80">
        <v>-0.13896014638039383</v>
      </c>
      <c r="E10" s="80">
        <v>0.66130097757134532</v>
      </c>
      <c r="F10" s="80">
        <v>0.93131632360060967</v>
      </c>
      <c r="G10" s="80"/>
      <c r="H10" s="81"/>
      <c r="I10" s="79"/>
      <c r="J10" s="80"/>
      <c r="K10" s="80"/>
      <c r="L10" s="80"/>
      <c r="M10" s="80"/>
      <c r="N10" s="80"/>
    </row>
    <row r="11" spans="1:14" x14ac:dyDescent="0.25">
      <c r="A11" s="79">
        <v>2012</v>
      </c>
      <c r="B11" s="80">
        <v>0.22646847587151075</v>
      </c>
      <c r="C11" s="80">
        <v>-0.1078301549729376</v>
      </c>
      <c r="D11" s="80">
        <v>3.754504810155318E-2</v>
      </c>
      <c r="E11" s="80">
        <v>3.5144011311184109E-2</v>
      </c>
      <c r="F11" s="80">
        <v>0.33574898533083941</v>
      </c>
      <c r="G11" s="80"/>
      <c r="H11" s="81"/>
      <c r="I11" s="79"/>
      <c r="J11" s="80"/>
      <c r="K11" s="80"/>
      <c r="L11" s="80"/>
      <c r="M11" s="80"/>
      <c r="N11" s="80"/>
    </row>
    <row r="12" spans="1:14" x14ac:dyDescent="0.25">
      <c r="A12" s="79">
        <v>2013</v>
      </c>
      <c r="B12" s="80">
        <v>0.93334928151622698</v>
      </c>
      <c r="C12" s="80">
        <v>-2.0661016365758234E-2</v>
      </c>
      <c r="D12" s="80">
        <v>8.9229594574202001E-3</v>
      </c>
      <c r="E12" s="80">
        <v>0.5037008830951204</v>
      </c>
      <c r="F12" s="80">
        <v>0.48074751322966214</v>
      </c>
      <c r="H12" s="81"/>
      <c r="I12" s="79"/>
      <c r="J12" s="80"/>
      <c r="K12" s="80"/>
      <c r="L12" s="80"/>
      <c r="M12" s="80"/>
      <c r="N12" s="80"/>
    </row>
    <row r="13" spans="1:14" x14ac:dyDescent="0.25">
      <c r="A13" s="79">
        <v>2014</v>
      </c>
      <c r="B13" s="80">
        <v>1.6193981331105389</v>
      </c>
      <c r="C13" s="80">
        <v>-8.2784835742229668E-2</v>
      </c>
      <c r="D13" s="80">
        <v>0.39301515569041007</v>
      </c>
      <c r="E13" s="80">
        <v>6.2161230679528279E-2</v>
      </c>
      <c r="F13" s="80">
        <v>1.2100094715409559</v>
      </c>
      <c r="H13" s="81"/>
      <c r="I13" s="79"/>
      <c r="J13" s="80"/>
      <c r="K13" s="80"/>
      <c r="L13" s="80"/>
      <c r="M13" s="80"/>
      <c r="N13" s="80"/>
    </row>
    <row r="14" spans="1:14" x14ac:dyDescent="0.25">
      <c r="A14" s="79">
        <v>2015</v>
      </c>
      <c r="B14" s="80">
        <v>2.3425901396749937</v>
      </c>
      <c r="C14" s="80">
        <v>0.46468531901281707</v>
      </c>
      <c r="D14" s="80">
        <v>0.32324740627192466</v>
      </c>
      <c r="E14" s="80">
        <v>0.89258522761734038</v>
      </c>
      <c r="F14" s="80">
        <v>0.59844406459820432</v>
      </c>
      <c r="H14" s="81"/>
      <c r="I14" s="79"/>
      <c r="J14" s="80"/>
      <c r="K14" s="80"/>
      <c r="L14" s="80"/>
      <c r="M14" s="80"/>
      <c r="N14" s="80"/>
    </row>
    <row r="15" spans="1:14" x14ac:dyDescent="0.25">
      <c r="A15" s="79">
        <v>2016</v>
      </c>
      <c r="B15" s="80">
        <v>3.245973262945645</v>
      </c>
      <c r="C15" s="80">
        <v>0.7646406437939387</v>
      </c>
      <c r="D15" s="80">
        <v>2.3320668460595446E-2</v>
      </c>
      <c r="E15" s="80">
        <v>0.90493182714408982</v>
      </c>
      <c r="F15" s="80">
        <v>1.4986209884982233</v>
      </c>
      <c r="H15" s="81"/>
      <c r="I15" s="79"/>
      <c r="J15" s="80"/>
      <c r="K15" s="80"/>
      <c r="L15" s="80"/>
      <c r="M15" s="80"/>
      <c r="N15" s="80"/>
    </row>
    <row r="16" spans="1:14" x14ac:dyDescent="0.25">
      <c r="A16" s="79">
        <v>2017</v>
      </c>
      <c r="B16" s="80">
        <v>2.821720908950609</v>
      </c>
      <c r="C16" s="80">
        <v>0.60385245770354778</v>
      </c>
      <c r="D16" s="80">
        <v>0.12895814154064034</v>
      </c>
      <c r="E16" s="80">
        <v>0.43729280525304809</v>
      </c>
      <c r="F16" s="80">
        <v>1.6560639016077352</v>
      </c>
      <c r="H16" s="81"/>
      <c r="I16" s="79"/>
      <c r="J16" s="80"/>
      <c r="K16" s="80"/>
      <c r="L16" s="80"/>
      <c r="M16" s="80"/>
      <c r="N16" s="80"/>
    </row>
    <row r="17" spans="1:14" x14ac:dyDescent="0.25">
      <c r="A17" s="79">
        <v>2018</v>
      </c>
      <c r="B17" s="80">
        <v>2.1756553604276752</v>
      </c>
      <c r="C17" s="80">
        <v>0.7167054857317634</v>
      </c>
      <c r="D17" s="80">
        <v>-6.3195355785329449E-3</v>
      </c>
      <c r="E17" s="80">
        <v>0.42381532695182345</v>
      </c>
      <c r="F17" s="80">
        <v>1.0245397455790493</v>
      </c>
      <c r="H17" s="81"/>
      <c r="I17" s="79"/>
      <c r="J17" s="80"/>
      <c r="K17" s="80"/>
      <c r="L17" s="80"/>
      <c r="M17" s="80"/>
      <c r="N17" s="80"/>
    </row>
    <row r="18" spans="1:14" x14ac:dyDescent="0.25">
      <c r="A18" s="79">
        <v>2019</v>
      </c>
      <c r="B18" s="80">
        <v>2.8495027993649114</v>
      </c>
      <c r="C18" s="80">
        <v>0.50637559450381397</v>
      </c>
      <c r="D18" s="80">
        <v>0.30185178343296137</v>
      </c>
      <c r="E18" s="80">
        <v>0.75357382961194563</v>
      </c>
      <c r="F18" s="80">
        <v>1.31052236571389</v>
      </c>
      <c r="G18" s="80"/>
      <c r="H18" s="81"/>
      <c r="I18" s="79"/>
      <c r="J18" s="80"/>
      <c r="K18" s="80"/>
      <c r="L18" s="80"/>
      <c r="M18" s="80"/>
      <c r="N18" s="80"/>
    </row>
    <row r="19" spans="1:14" x14ac:dyDescent="0.25">
      <c r="A19" s="79">
        <v>2020</v>
      </c>
      <c r="B19" s="80">
        <v>-2.7332745252797275</v>
      </c>
      <c r="C19" s="80">
        <v>0.20934035676526352</v>
      </c>
      <c r="D19" s="80">
        <v>-0.18660936063046224</v>
      </c>
      <c r="E19" s="80">
        <v>0.38482684815293727</v>
      </c>
      <c r="F19" s="80">
        <v>-3.1894210033446511</v>
      </c>
      <c r="G19" s="80"/>
      <c r="H19" s="81"/>
      <c r="I19" s="79"/>
      <c r="J19" s="80"/>
      <c r="K19" s="80"/>
      <c r="L19" s="80"/>
      <c r="M19" s="80"/>
      <c r="N19" s="80"/>
    </row>
    <row r="20" spans="1:14" x14ac:dyDescent="0.25">
      <c r="A20" s="79">
        <v>2021</v>
      </c>
      <c r="B20" s="80">
        <v>2.7079998827675533</v>
      </c>
      <c r="C20" s="80">
        <v>0.64002313036868919</v>
      </c>
      <c r="D20" s="80">
        <v>0.7386968393199409</v>
      </c>
      <c r="E20" s="80">
        <v>0.36060018885535011</v>
      </c>
      <c r="F20" s="80">
        <v>0.86907199506437038</v>
      </c>
      <c r="H20" s="81"/>
      <c r="I20" s="79"/>
      <c r="J20" s="80"/>
      <c r="K20" s="80"/>
      <c r="L20" s="80"/>
      <c r="M20" s="80"/>
      <c r="N20" s="80"/>
    </row>
    <row r="21" spans="1:14" x14ac:dyDescent="0.25">
      <c r="A21" s="79">
        <v>2022</v>
      </c>
      <c r="B21" s="80">
        <v>4.3577346443266274</v>
      </c>
      <c r="C21" s="80">
        <v>1.1850355593328366</v>
      </c>
      <c r="D21" s="80">
        <v>0.10338845103376482</v>
      </c>
      <c r="E21" s="80">
        <v>0.3908435478312241</v>
      </c>
      <c r="F21" s="80">
        <v>2.7390076336626228</v>
      </c>
      <c r="H21" s="81"/>
      <c r="I21" s="79"/>
      <c r="J21" s="80"/>
      <c r="K21" s="80"/>
      <c r="L21" s="80"/>
      <c r="M21" s="80"/>
      <c r="N21" s="80"/>
    </row>
    <row r="22" spans="1:14" x14ac:dyDescent="0.25">
      <c r="A22" s="79">
        <v>2023</v>
      </c>
      <c r="B22" s="80">
        <v>1.6172163949860652</v>
      </c>
      <c r="C22" s="80">
        <v>0.9517131407256656</v>
      </c>
      <c r="D22" s="80">
        <v>0.19527340774072563</v>
      </c>
      <c r="E22" s="80">
        <v>-0.89180494242659303</v>
      </c>
      <c r="F22" s="80">
        <v>1.3548579759491397</v>
      </c>
      <c r="H22" s="81"/>
      <c r="I22" s="79"/>
      <c r="J22" s="80"/>
      <c r="K22" s="80"/>
      <c r="L22" s="80"/>
      <c r="M22" s="80"/>
      <c r="N22" s="80"/>
    </row>
    <row r="23" spans="1:14" x14ac:dyDescent="0.25">
      <c r="A23" s="79">
        <v>2024</v>
      </c>
      <c r="B23" s="80">
        <v>1.0006232143922933</v>
      </c>
      <c r="C23" s="80">
        <v>0.47161579425393196</v>
      </c>
      <c r="D23" s="80">
        <v>9.0225451195285689E-2</v>
      </c>
      <c r="E23" s="80">
        <v>-0.31230490582968201</v>
      </c>
      <c r="F23" s="80">
        <v>0.73897370799737683</v>
      </c>
      <c r="H23" s="81"/>
      <c r="I23" s="79"/>
      <c r="J23" s="80"/>
      <c r="K23" s="80"/>
      <c r="L23" s="80"/>
      <c r="M23" s="80"/>
      <c r="N23" s="80"/>
    </row>
    <row r="24" spans="1:14" x14ac:dyDescent="0.25">
      <c r="A24" s="79">
        <v>2025</v>
      </c>
      <c r="B24" s="80">
        <v>1.4184483802499592</v>
      </c>
      <c r="C24" s="80">
        <v>0.49723976881814735</v>
      </c>
      <c r="D24" s="80">
        <v>0.12759602516006377</v>
      </c>
      <c r="E24" s="80">
        <v>0.39068747406963505</v>
      </c>
      <c r="F24" s="80">
        <v>0.369996465027979</v>
      </c>
      <c r="H24" s="81"/>
      <c r="I24" s="79"/>
      <c r="J24" s="80"/>
      <c r="K24" s="80"/>
      <c r="L24" s="80"/>
      <c r="M24" s="80"/>
      <c r="N24" s="80"/>
    </row>
    <row r="25" spans="1:14" x14ac:dyDescent="0.25">
      <c r="A25" s="82"/>
      <c r="B25" s="80"/>
      <c r="C25" s="80"/>
      <c r="D25" s="80"/>
      <c r="H25" s="81"/>
      <c r="I25" s="79"/>
      <c r="J25" s="80"/>
      <c r="K25" s="80"/>
      <c r="L25" s="80"/>
      <c r="M25" s="80"/>
      <c r="N25" s="80"/>
    </row>
    <row r="26" spans="1:14" x14ac:dyDescent="0.25">
      <c r="A26" s="82"/>
      <c r="B26" s="80"/>
      <c r="C26" s="80"/>
      <c r="D26" s="80"/>
      <c r="H26" s="81"/>
      <c r="I26" s="79"/>
      <c r="J26" s="80"/>
      <c r="K26" s="80"/>
      <c r="L26" s="80"/>
      <c r="M26" s="80"/>
      <c r="N26" s="80"/>
    </row>
    <row r="27" spans="1:14" x14ac:dyDescent="0.25">
      <c r="A27" s="83"/>
      <c r="B27" s="80"/>
      <c r="C27" s="80"/>
      <c r="D27" s="80"/>
      <c r="H27" s="81"/>
      <c r="I27" s="79"/>
      <c r="J27" s="80"/>
      <c r="K27" s="80"/>
      <c r="L27" s="80"/>
      <c r="M27" s="80"/>
      <c r="N27" s="80"/>
    </row>
    <row r="28" spans="1:14" x14ac:dyDescent="0.25">
      <c r="A28" s="83"/>
      <c r="B28" s="80"/>
      <c r="C28" s="80"/>
      <c r="D28" s="80"/>
      <c r="H28" s="81"/>
      <c r="I28" s="79"/>
      <c r="J28" s="80"/>
      <c r="K28" s="80"/>
      <c r="L28" s="80"/>
      <c r="M28" s="80"/>
      <c r="N28" s="80"/>
    </row>
    <row r="29" spans="1:14" x14ac:dyDescent="0.25">
      <c r="A29" s="83"/>
      <c r="B29" s="80"/>
      <c r="C29" s="80"/>
      <c r="D29" s="80"/>
      <c r="H29" s="81"/>
      <c r="I29" s="79"/>
      <c r="J29" s="80"/>
      <c r="K29" s="80"/>
      <c r="L29" s="80"/>
      <c r="M29" s="80"/>
      <c r="N29" s="80"/>
    </row>
    <row r="30" spans="1:14" x14ac:dyDescent="0.25">
      <c r="A30" s="83"/>
      <c r="B30" s="80"/>
      <c r="C30" s="80"/>
      <c r="D30" s="80"/>
      <c r="H30" s="81"/>
      <c r="I30" s="79"/>
      <c r="J30" s="80"/>
      <c r="K30" s="80"/>
      <c r="L30" s="80"/>
      <c r="M30" s="80"/>
      <c r="N30" s="80"/>
    </row>
    <row r="31" spans="1:14" x14ac:dyDescent="0.25">
      <c r="A31" s="83"/>
      <c r="B31" s="80"/>
      <c r="C31" s="80"/>
      <c r="D31" s="80"/>
      <c r="H31" s="81"/>
    </row>
    <row r="32" spans="1:14" x14ac:dyDescent="0.25">
      <c r="A32" s="83"/>
      <c r="B32" s="80"/>
      <c r="C32" s="80"/>
      <c r="D32" s="80"/>
      <c r="H32" s="81"/>
    </row>
    <row r="33" spans="1:8" x14ac:dyDescent="0.25">
      <c r="H33" s="81"/>
    </row>
    <row r="34" spans="1:8" x14ac:dyDescent="0.25">
      <c r="A34" s="83"/>
      <c r="B34" s="80"/>
      <c r="C34" s="80"/>
      <c r="D34" s="80"/>
      <c r="H34" s="81"/>
    </row>
    <row r="35" spans="1:8" x14ac:dyDescent="0.25">
      <c r="A35" s="83"/>
      <c r="B35" s="80"/>
      <c r="C35" s="80"/>
      <c r="D35" s="80"/>
      <c r="H35" s="81"/>
    </row>
    <row r="36" spans="1:8" x14ac:dyDescent="0.25">
      <c r="A36" s="83"/>
      <c r="B36" s="80"/>
      <c r="C36" s="80"/>
      <c r="D36" s="80"/>
      <c r="H36" s="81"/>
    </row>
    <row r="37" spans="1:8" x14ac:dyDescent="0.25">
      <c r="A37" s="83"/>
      <c r="B37" s="80"/>
      <c r="C37" s="80"/>
      <c r="D37" s="80"/>
      <c r="H37" s="81"/>
    </row>
    <row r="38" spans="1:8" x14ac:dyDescent="0.25">
      <c r="A38" s="83"/>
      <c r="B38" s="80"/>
      <c r="C38" s="80"/>
      <c r="D38" s="80"/>
      <c r="H38" s="81"/>
    </row>
    <row r="39" spans="1:8" x14ac:dyDescent="0.25">
      <c r="A39" s="83"/>
      <c r="B39" s="80"/>
      <c r="C39" s="80"/>
      <c r="D39" s="80"/>
      <c r="H39" s="81"/>
    </row>
    <row r="40" spans="1:8" x14ac:dyDescent="0.25">
      <c r="A40" s="83"/>
      <c r="B40" s="80"/>
      <c r="C40" s="80"/>
      <c r="D40" s="80"/>
      <c r="H40" s="81"/>
    </row>
    <row r="41" spans="1:8" x14ac:dyDescent="0.25">
      <c r="A41" s="83"/>
      <c r="B41" s="80"/>
      <c r="C41" s="80"/>
      <c r="D41" s="80"/>
    </row>
    <row r="42" spans="1:8" x14ac:dyDescent="0.25">
      <c r="A42" s="83"/>
      <c r="B42" s="80"/>
      <c r="C42" s="80"/>
      <c r="D42" s="80"/>
    </row>
    <row r="43" spans="1:8" x14ac:dyDescent="0.25">
      <c r="A43" s="83"/>
      <c r="B43" s="80"/>
      <c r="C43" s="80"/>
      <c r="D43" s="80"/>
    </row>
    <row r="44" spans="1:8" x14ac:dyDescent="0.25">
      <c r="A44" s="83"/>
      <c r="B44" s="80"/>
      <c r="C44" s="80"/>
      <c r="D44" s="80"/>
    </row>
    <row r="45" spans="1:8" x14ac:dyDescent="0.25">
      <c r="A45" s="83"/>
      <c r="B45" s="80"/>
      <c r="C45" s="80"/>
      <c r="D45" s="80"/>
    </row>
    <row r="46" spans="1:8" x14ac:dyDescent="0.25">
      <c r="A46" s="83"/>
      <c r="B46" s="80"/>
      <c r="C46" s="80"/>
      <c r="D46" s="80"/>
    </row>
    <row r="47" spans="1:8" x14ac:dyDescent="0.25">
      <c r="A47" s="83"/>
      <c r="B47" s="80"/>
      <c r="C47" s="80"/>
      <c r="D47" s="80"/>
    </row>
    <row r="48" spans="1:8" x14ac:dyDescent="0.25">
      <c r="A48" s="83"/>
      <c r="B48" s="80"/>
      <c r="C48" s="80"/>
      <c r="D48" s="80"/>
    </row>
    <row r="49" spans="1:4" x14ac:dyDescent="0.25">
      <c r="A49" s="83"/>
      <c r="B49" s="80"/>
      <c r="C49" s="80"/>
      <c r="D49" s="80"/>
    </row>
    <row r="50" spans="1:4" x14ac:dyDescent="0.25">
      <c r="A50" s="83"/>
      <c r="B50" s="80"/>
      <c r="C50" s="80"/>
      <c r="D50" s="80"/>
    </row>
    <row r="51" spans="1:4" x14ac:dyDescent="0.25">
      <c r="A51" s="83"/>
      <c r="B51" s="80"/>
      <c r="C51" s="80"/>
      <c r="D51" s="80"/>
    </row>
    <row r="52" spans="1:4" x14ac:dyDescent="0.25">
      <c r="A52" s="83"/>
      <c r="B52" s="80"/>
      <c r="C52" s="80"/>
      <c r="D52" s="80"/>
    </row>
    <row r="53" spans="1:4" x14ac:dyDescent="0.25">
      <c r="A53" s="83"/>
      <c r="B53" s="80"/>
      <c r="C53" s="80"/>
      <c r="D53" s="80"/>
    </row>
    <row r="54" spans="1:4" x14ac:dyDescent="0.25">
      <c r="A54" s="83"/>
      <c r="B54" s="80"/>
      <c r="C54" s="80"/>
      <c r="D54" s="80"/>
    </row>
    <row r="55" spans="1:4" x14ac:dyDescent="0.25">
      <c r="A55" s="83"/>
      <c r="B55" s="80"/>
      <c r="C55" s="80"/>
      <c r="D55" s="80"/>
    </row>
    <row r="56" spans="1:4" x14ac:dyDescent="0.25">
      <c r="A56" s="83"/>
      <c r="B56" s="80"/>
      <c r="C56" s="80"/>
      <c r="D56" s="80"/>
    </row>
    <row r="57" spans="1:4" x14ac:dyDescent="0.25">
      <c r="A57" s="83"/>
      <c r="B57" s="80"/>
      <c r="C57" s="80"/>
      <c r="D57" s="80"/>
    </row>
    <row r="58" spans="1:4" x14ac:dyDescent="0.25">
      <c r="A58" s="83"/>
      <c r="B58" s="80"/>
      <c r="C58" s="80"/>
      <c r="D58" s="80"/>
    </row>
    <row r="59" spans="1:4" x14ac:dyDescent="0.25">
      <c r="A59" s="83"/>
      <c r="B59" s="80"/>
      <c r="C59" s="80"/>
      <c r="D59" s="80"/>
    </row>
    <row r="60" spans="1:4" x14ac:dyDescent="0.25">
      <c r="A60" s="83"/>
      <c r="B60" s="80"/>
      <c r="C60" s="80"/>
      <c r="D60" s="80"/>
    </row>
    <row r="61" spans="1:4" x14ac:dyDescent="0.25">
      <c r="A61" s="83"/>
      <c r="B61" s="80"/>
      <c r="C61" s="80"/>
      <c r="D61" s="80"/>
    </row>
    <row r="62" spans="1:4" x14ac:dyDescent="0.25">
      <c r="A62" s="83"/>
      <c r="B62" s="80"/>
      <c r="C62" s="80"/>
      <c r="D62" s="80"/>
    </row>
    <row r="63" spans="1:4" x14ac:dyDescent="0.25">
      <c r="A63" s="83"/>
      <c r="B63" s="80"/>
      <c r="C63" s="80"/>
      <c r="D63" s="80"/>
    </row>
    <row r="64" spans="1:4" x14ac:dyDescent="0.25">
      <c r="A64" s="83"/>
      <c r="B64" s="80"/>
      <c r="C64" s="80"/>
      <c r="D64" s="80"/>
    </row>
    <row r="65" spans="1:4" x14ac:dyDescent="0.25">
      <c r="A65" s="83"/>
      <c r="B65" s="80"/>
      <c r="C65" s="80"/>
      <c r="D65" s="80"/>
    </row>
    <row r="66" spans="1:4" x14ac:dyDescent="0.25">
      <c r="A66" s="83"/>
      <c r="B66" s="80"/>
      <c r="C66" s="80"/>
      <c r="D66" s="80"/>
    </row>
    <row r="67" spans="1:4" x14ac:dyDescent="0.25">
      <c r="A67" s="83"/>
      <c r="B67" s="80"/>
      <c r="C67" s="80"/>
      <c r="D67" s="80"/>
    </row>
    <row r="68" spans="1:4" x14ac:dyDescent="0.25">
      <c r="A68" s="83"/>
      <c r="B68" s="80"/>
      <c r="C68" s="80"/>
      <c r="D68" s="80"/>
    </row>
    <row r="69" spans="1:4" x14ac:dyDescent="0.25">
      <c r="A69" s="83"/>
      <c r="B69" s="80"/>
      <c r="C69" s="80"/>
      <c r="D69" s="80"/>
    </row>
    <row r="70" spans="1:4" x14ac:dyDescent="0.25">
      <c r="A70" s="83"/>
      <c r="B70" s="80"/>
      <c r="C70" s="80"/>
      <c r="D70" s="80"/>
    </row>
    <row r="71" spans="1:4" x14ac:dyDescent="0.25">
      <c r="A71" s="83"/>
      <c r="B71" s="80"/>
      <c r="C71" s="80"/>
      <c r="D71" s="80"/>
    </row>
    <row r="72" spans="1:4" x14ac:dyDescent="0.25">
      <c r="A72" s="83"/>
      <c r="B72" s="80"/>
      <c r="C72" s="80"/>
      <c r="D72" s="80"/>
    </row>
    <row r="73" spans="1:4" x14ac:dyDescent="0.25">
      <c r="A73" s="83"/>
      <c r="B73" s="80"/>
      <c r="C73" s="80"/>
      <c r="D73" s="80"/>
    </row>
    <row r="74" spans="1:4" x14ac:dyDescent="0.25">
      <c r="A74" s="83"/>
      <c r="B74" s="80"/>
      <c r="C74" s="80"/>
      <c r="D74" s="80"/>
    </row>
    <row r="75" spans="1:4" x14ac:dyDescent="0.25">
      <c r="A75" s="83"/>
      <c r="B75" s="80"/>
      <c r="C75" s="80"/>
      <c r="D75" s="80"/>
    </row>
    <row r="76" spans="1:4" x14ac:dyDescent="0.25">
      <c r="A76" s="83"/>
      <c r="B76" s="80"/>
      <c r="C76" s="80"/>
      <c r="D76" s="80"/>
    </row>
    <row r="77" spans="1:4" x14ac:dyDescent="0.25">
      <c r="A77" s="83"/>
      <c r="B77" s="80"/>
      <c r="C77" s="80"/>
      <c r="D77" s="80"/>
    </row>
    <row r="78" spans="1:4" x14ac:dyDescent="0.25">
      <c r="A78" s="83"/>
      <c r="B78" s="80"/>
      <c r="C78" s="80"/>
      <c r="D78" s="80"/>
    </row>
    <row r="79" spans="1:4" x14ac:dyDescent="0.25">
      <c r="A79" s="83"/>
      <c r="B79" s="80"/>
      <c r="C79" s="80"/>
      <c r="D79" s="80"/>
    </row>
    <row r="80" spans="1:4" x14ac:dyDescent="0.25">
      <c r="A80" s="83"/>
      <c r="B80" s="80"/>
      <c r="C80" s="80"/>
      <c r="D80" s="80"/>
    </row>
    <row r="81" spans="1:4" x14ac:dyDescent="0.25">
      <c r="A81" s="83"/>
      <c r="B81" s="80"/>
      <c r="C81" s="80"/>
      <c r="D81" s="80"/>
    </row>
    <row r="82" spans="1:4" x14ac:dyDescent="0.25">
      <c r="A82" s="83"/>
      <c r="B82" s="80"/>
      <c r="C82" s="80"/>
      <c r="D82" s="80"/>
    </row>
    <row r="83" spans="1:4" x14ac:dyDescent="0.25">
      <c r="A83" s="83"/>
      <c r="B83" s="80"/>
      <c r="C83" s="80"/>
      <c r="D83" s="80"/>
    </row>
    <row r="84" spans="1:4" x14ac:dyDescent="0.25">
      <c r="A84" s="83"/>
      <c r="B84" s="80"/>
      <c r="C84" s="80"/>
      <c r="D84" s="80"/>
    </row>
    <row r="85" spans="1:4" x14ac:dyDescent="0.25">
      <c r="A85" s="83"/>
      <c r="B85" s="80"/>
      <c r="C85" s="80"/>
      <c r="D85" s="80"/>
    </row>
    <row r="86" spans="1:4" x14ac:dyDescent="0.25">
      <c r="A86" s="83"/>
      <c r="B86" s="80"/>
      <c r="C86" s="80"/>
      <c r="D86" s="80"/>
    </row>
    <row r="87" spans="1:4" x14ac:dyDescent="0.25">
      <c r="A87" s="83"/>
      <c r="B87" s="80"/>
      <c r="C87" s="80"/>
      <c r="D87" s="80"/>
    </row>
    <row r="88" spans="1:4" x14ac:dyDescent="0.25">
      <c r="A88" s="83"/>
      <c r="B88" s="80"/>
      <c r="C88" s="80"/>
      <c r="D88" s="80"/>
    </row>
    <row r="89" spans="1:4" x14ac:dyDescent="0.25">
      <c r="A89" s="83"/>
      <c r="B89" s="80"/>
      <c r="C89" s="80"/>
      <c r="D89" s="80"/>
    </row>
    <row r="90" spans="1:4" x14ac:dyDescent="0.25">
      <c r="A90" s="83"/>
      <c r="B90" s="80"/>
      <c r="C90" s="80"/>
      <c r="D90" s="80"/>
    </row>
    <row r="91" spans="1:4" x14ac:dyDescent="0.25">
      <c r="A91" s="83"/>
      <c r="B91" s="80"/>
      <c r="C91" s="80"/>
      <c r="D91" s="80"/>
    </row>
    <row r="92" spans="1:4" x14ac:dyDescent="0.25">
      <c r="A92" s="83"/>
      <c r="B92" s="80"/>
      <c r="C92" s="80"/>
      <c r="D92" s="80"/>
    </row>
    <row r="93" spans="1:4" x14ac:dyDescent="0.25">
      <c r="A93" s="83"/>
      <c r="B93" s="80"/>
      <c r="C93" s="80"/>
      <c r="D93" s="80"/>
    </row>
    <row r="94" spans="1:4" x14ac:dyDescent="0.25">
      <c r="A94" s="83"/>
      <c r="B94" s="80"/>
      <c r="C94" s="80"/>
      <c r="D94" s="80"/>
    </row>
    <row r="95" spans="1:4" x14ac:dyDescent="0.25">
      <c r="A95" s="83"/>
      <c r="B95" s="80"/>
      <c r="C95" s="80"/>
      <c r="D95" s="80"/>
    </row>
    <row r="96" spans="1:4" x14ac:dyDescent="0.25">
      <c r="A96" s="83"/>
      <c r="B96" s="80"/>
      <c r="C96" s="80"/>
      <c r="D96" s="80"/>
    </row>
    <row r="97" spans="1:4" x14ac:dyDescent="0.25">
      <c r="A97" s="83"/>
      <c r="B97" s="80"/>
      <c r="C97" s="80"/>
      <c r="D97" s="80"/>
    </row>
    <row r="98" spans="1:4" x14ac:dyDescent="0.25">
      <c r="A98" s="83"/>
      <c r="B98" s="80"/>
      <c r="C98" s="80"/>
      <c r="D98" s="80"/>
    </row>
    <row r="99" spans="1:4" x14ac:dyDescent="0.25">
      <c r="A99" s="83"/>
      <c r="B99" s="80"/>
      <c r="C99" s="80"/>
      <c r="D99" s="80"/>
    </row>
    <row r="100" spans="1:4" x14ac:dyDescent="0.25">
      <c r="A100" s="83"/>
      <c r="B100" s="80"/>
      <c r="C100" s="80"/>
      <c r="D100" s="80"/>
    </row>
    <row r="101" spans="1:4" x14ac:dyDescent="0.25">
      <c r="A101" s="83"/>
      <c r="B101" s="80"/>
      <c r="C101" s="80"/>
      <c r="D101" s="80"/>
    </row>
    <row r="102" spans="1:4" x14ac:dyDescent="0.25">
      <c r="A102" s="83"/>
      <c r="B102" s="80"/>
      <c r="C102" s="80"/>
      <c r="D102" s="80"/>
    </row>
    <row r="103" spans="1:4" x14ac:dyDescent="0.25">
      <c r="A103" s="83"/>
      <c r="B103" s="80"/>
      <c r="C103" s="80"/>
      <c r="D103" s="80"/>
    </row>
    <row r="104" spans="1:4" x14ac:dyDescent="0.25">
      <c r="A104" s="83"/>
      <c r="B104" s="80"/>
      <c r="C104" s="80"/>
      <c r="D104" s="80"/>
    </row>
    <row r="105" spans="1:4" x14ac:dyDescent="0.25">
      <c r="A105" s="83"/>
      <c r="B105" s="80"/>
      <c r="C105" s="80"/>
      <c r="D105" s="80"/>
    </row>
    <row r="106" spans="1:4" x14ac:dyDescent="0.25">
      <c r="A106" s="83"/>
      <c r="B106" s="80"/>
      <c r="C106" s="80"/>
      <c r="D106" s="80"/>
    </row>
    <row r="107" spans="1:4" x14ac:dyDescent="0.25">
      <c r="A107" s="83"/>
      <c r="B107" s="80"/>
      <c r="C107" s="80"/>
      <c r="D107" s="80"/>
    </row>
    <row r="108" spans="1:4" x14ac:dyDescent="0.25">
      <c r="A108" s="83"/>
      <c r="B108" s="80"/>
      <c r="C108" s="80"/>
      <c r="D108" s="80"/>
    </row>
    <row r="109" spans="1:4" x14ac:dyDescent="0.25">
      <c r="A109" s="83"/>
      <c r="B109" s="80"/>
      <c r="C109" s="80"/>
      <c r="D109" s="80"/>
    </row>
    <row r="110" spans="1:4" x14ac:dyDescent="0.25">
      <c r="A110" s="83"/>
      <c r="B110" s="80"/>
      <c r="C110" s="80"/>
      <c r="D110" s="80"/>
    </row>
    <row r="111" spans="1:4" x14ac:dyDescent="0.25">
      <c r="A111" s="83"/>
      <c r="B111" s="80"/>
      <c r="C111" s="80"/>
      <c r="D111" s="80"/>
    </row>
    <row r="112" spans="1:4" x14ac:dyDescent="0.25">
      <c r="A112" s="83"/>
      <c r="B112" s="80"/>
      <c r="C112" s="80"/>
      <c r="D112" s="80"/>
    </row>
    <row r="113" spans="1:4" x14ac:dyDescent="0.25">
      <c r="A113" s="83"/>
      <c r="B113" s="80"/>
      <c r="C113" s="80"/>
      <c r="D113" s="80"/>
    </row>
    <row r="114" spans="1:4" x14ac:dyDescent="0.25">
      <c r="A114" s="83"/>
      <c r="B114" s="80"/>
      <c r="C114" s="80"/>
      <c r="D114" s="80"/>
    </row>
    <row r="115" spans="1:4" x14ac:dyDescent="0.25">
      <c r="A115" s="83"/>
      <c r="B115" s="80"/>
      <c r="C115" s="80"/>
      <c r="D115" s="80"/>
    </row>
    <row r="116" spans="1:4" x14ac:dyDescent="0.25">
      <c r="A116" s="83"/>
      <c r="B116" s="80"/>
      <c r="C116" s="80"/>
      <c r="D116" s="80"/>
    </row>
    <row r="117" spans="1:4" x14ac:dyDescent="0.25">
      <c r="A117" s="83"/>
      <c r="B117" s="80"/>
      <c r="C117" s="80"/>
      <c r="D117" s="80"/>
    </row>
    <row r="118" spans="1:4" x14ac:dyDescent="0.25">
      <c r="A118" s="83"/>
      <c r="B118" s="80"/>
      <c r="C118" s="80"/>
      <c r="D118" s="80"/>
    </row>
    <row r="119" spans="1:4" x14ac:dyDescent="0.25">
      <c r="A119" s="83"/>
      <c r="B119" s="80"/>
      <c r="C119" s="80"/>
      <c r="D119" s="80"/>
    </row>
    <row r="120" spans="1:4" x14ac:dyDescent="0.25">
      <c r="A120" s="83"/>
      <c r="B120" s="80"/>
      <c r="C120" s="80"/>
      <c r="D120" s="80"/>
    </row>
    <row r="121" spans="1:4" x14ac:dyDescent="0.25">
      <c r="A121" s="83"/>
      <c r="B121" s="80"/>
      <c r="C121" s="80"/>
      <c r="D121" s="80"/>
    </row>
    <row r="122" spans="1:4" x14ac:dyDescent="0.25">
      <c r="A122" s="83"/>
      <c r="B122" s="80"/>
      <c r="C122" s="80"/>
      <c r="D122" s="80"/>
    </row>
    <row r="123" spans="1:4" x14ac:dyDescent="0.25">
      <c r="A123" s="83"/>
      <c r="B123" s="80"/>
      <c r="C123" s="80"/>
      <c r="D123" s="80"/>
    </row>
    <row r="124" spans="1:4" x14ac:dyDescent="0.25">
      <c r="A124" s="83"/>
      <c r="B124" s="80"/>
      <c r="C124" s="80"/>
      <c r="D124" s="80"/>
    </row>
    <row r="125" spans="1:4" x14ac:dyDescent="0.25">
      <c r="A125" s="83"/>
      <c r="B125" s="80"/>
      <c r="C125" s="80"/>
      <c r="D125" s="80"/>
    </row>
    <row r="126" spans="1:4" x14ac:dyDescent="0.25">
      <c r="A126" s="83"/>
      <c r="B126" s="80"/>
      <c r="C126" s="80"/>
      <c r="D126" s="80"/>
    </row>
    <row r="127" spans="1:4" x14ac:dyDescent="0.25">
      <c r="A127" s="83"/>
      <c r="B127" s="80"/>
      <c r="C127" s="80"/>
      <c r="D127" s="80"/>
    </row>
    <row r="128" spans="1:4" x14ac:dyDescent="0.25">
      <c r="A128" s="83"/>
      <c r="B128" s="80"/>
      <c r="C128" s="80"/>
      <c r="D128" s="80"/>
    </row>
    <row r="129" spans="1:4" x14ac:dyDescent="0.25">
      <c r="A129" s="83"/>
      <c r="B129" s="80"/>
      <c r="C129" s="80"/>
      <c r="D129" s="80"/>
    </row>
    <row r="130" spans="1:4" x14ac:dyDescent="0.25">
      <c r="A130" s="83"/>
      <c r="B130" s="80"/>
      <c r="C130" s="80"/>
      <c r="D130" s="80"/>
    </row>
    <row r="131" spans="1:4" x14ac:dyDescent="0.25">
      <c r="A131" s="83"/>
      <c r="B131" s="80"/>
      <c r="C131" s="80"/>
      <c r="D131" s="80"/>
    </row>
    <row r="132" spans="1:4" x14ac:dyDescent="0.25">
      <c r="A132" s="83"/>
      <c r="B132" s="80"/>
      <c r="C132" s="80"/>
      <c r="D132" s="80"/>
    </row>
    <row r="133" spans="1:4" x14ac:dyDescent="0.25">
      <c r="A133" s="83"/>
      <c r="B133" s="80"/>
      <c r="C133" s="80"/>
      <c r="D133" s="80"/>
    </row>
    <row r="134" spans="1:4" x14ac:dyDescent="0.25">
      <c r="A134" s="83"/>
      <c r="B134" s="80"/>
      <c r="C134" s="80"/>
      <c r="D134" s="80"/>
    </row>
    <row r="135" spans="1:4" x14ac:dyDescent="0.25">
      <c r="A135" s="83"/>
      <c r="B135" s="80"/>
      <c r="C135" s="80"/>
      <c r="D135" s="80"/>
    </row>
    <row r="136" spans="1:4" x14ac:dyDescent="0.25">
      <c r="A136" s="83"/>
      <c r="B136" s="80"/>
      <c r="C136" s="80"/>
      <c r="D136" s="80"/>
    </row>
    <row r="137" spans="1:4" x14ac:dyDescent="0.25">
      <c r="A137" s="83"/>
      <c r="B137" s="80"/>
      <c r="C137" s="80"/>
      <c r="D137" s="80"/>
    </row>
    <row r="138" spans="1:4" x14ac:dyDescent="0.25">
      <c r="A138" s="83"/>
      <c r="B138" s="80"/>
      <c r="C138" s="80"/>
      <c r="D138" s="80"/>
    </row>
    <row r="139" spans="1:4" x14ac:dyDescent="0.25">
      <c r="A139" s="83"/>
      <c r="B139" s="80"/>
      <c r="C139" s="80"/>
      <c r="D139" s="80"/>
    </row>
    <row r="140" spans="1:4" x14ac:dyDescent="0.25">
      <c r="A140" s="83"/>
      <c r="B140" s="80"/>
      <c r="C140" s="80"/>
      <c r="D140" s="80"/>
    </row>
    <row r="141" spans="1:4" x14ac:dyDescent="0.25">
      <c r="A141" s="83"/>
      <c r="B141" s="80"/>
      <c r="C141" s="80"/>
      <c r="D141" s="80"/>
    </row>
    <row r="142" spans="1:4" x14ac:dyDescent="0.25">
      <c r="A142" s="83"/>
      <c r="B142" s="80"/>
      <c r="C142" s="80"/>
      <c r="D142" s="80"/>
    </row>
    <row r="143" spans="1:4" x14ac:dyDescent="0.25">
      <c r="A143" s="83"/>
      <c r="B143" s="80"/>
      <c r="C143" s="80"/>
      <c r="D143" s="80"/>
    </row>
    <row r="144" spans="1:4" x14ac:dyDescent="0.25">
      <c r="A144" s="83"/>
      <c r="B144" s="80"/>
      <c r="C144" s="80"/>
      <c r="D144" s="80"/>
    </row>
    <row r="145" spans="1:4" x14ac:dyDescent="0.25">
      <c r="A145" s="83"/>
      <c r="B145" s="80"/>
      <c r="C145" s="80"/>
      <c r="D145" s="80"/>
    </row>
    <row r="146" spans="1:4" x14ac:dyDescent="0.25">
      <c r="A146" s="83"/>
      <c r="B146" s="80"/>
      <c r="C146" s="80"/>
      <c r="D146" s="80"/>
    </row>
    <row r="147" spans="1:4" x14ac:dyDescent="0.25">
      <c r="A147" s="83"/>
      <c r="B147" s="80"/>
      <c r="C147" s="80"/>
      <c r="D147" s="80"/>
    </row>
    <row r="148" spans="1:4" x14ac:dyDescent="0.25">
      <c r="A148" s="83"/>
      <c r="B148" s="80"/>
      <c r="C148" s="80"/>
      <c r="D148" s="80"/>
    </row>
    <row r="149" spans="1:4" x14ac:dyDescent="0.25">
      <c r="A149" s="83"/>
      <c r="B149" s="80"/>
      <c r="C149" s="80"/>
      <c r="D149" s="80"/>
    </row>
    <row r="150" spans="1:4" x14ac:dyDescent="0.25">
      <c r="A150" s="83"/>
      <c r="B150" s="80"/>
      <c r="C150" s="80"/>
      <c r="D150" s="80"/>
    </row>
    <row r="151" spans="1:4" x14ac:dyDescent="0.25">
      <c r="A151" s="83"/>
      <c r="B151" s="80"/>
      <c r="C151" s="80"/>
      <c r="D151" s="80"/>
    </row>
    <row r="152" spans="1:4" x14ac:dyDescent="0.25">
      <c r="A152" s="83"/>
      <c r="B152" s="80"/>
      <c r="C152" s="80"/>
      <c r="D152" s="80"/>
    </row>
    <row r="153" spans="1:4" x14ac:dyDescent="0.25">
      <c r="A153" s="83"/>
      <c r="B153" s="80"/>
      <c r="C153" s="80"/>
      <c r="D153" s="80"/>
    </row>
    <row r="154" spans="1:4" x14ac:dyDescent="0.25">
      <c r="A154" s="83"/>
      <c r="B154" s="80"/>
      <c r="C154" s="80"/>
      <c r="D154" s="80"/>
    </row>
    <row r="155" spans="1:4" x14ac:dyDescent="0.25">
      <c r="A155" s="83"/>
      <c r="B155" s="80"/>
      <c r="C155" s="80"/>
      <c r="D155" s="80"/>
    </row>
    <row r="156" spans="1:4" x14ac:dyDescent="0.25">
      <c r="A156" s="83"/>
      <c r="B156" s="80"/>
      <c r="C156" s="80"/>
      <c r="D156" s="80"/>
    </row>
    <row r="157" spans="1:4" x14ac:dyDescent="0.25">
      <c r="A157" s="83"/>
      <c r="B157" s="80"/>
      <c r="C157" s="80"/>
      <c r="D157" s="80"/>
    </row>
    <row r="158" spans="1:4" x14ac:dyDescent="0.25">
      <c r="A158" s="83"/>
      <c r="B158" s="80"/>
      <c r="C158" s="80"/>
      <c r="D158" s="80"/>
    </row>
    <row r="159" spans="1:4" x14ac:dyDescent="0.25">
      <c r="A159" s="83"/>
      <c r="B159" s="80"/>
      <c r="C159" s="80"/>
      <c r="D159" s="80"/>
    </row>
    <row r="160" spans="1:4" x14ac:dyDescent="0.25">
      <c r="A160" s="83"/>
      <c r="B160" s="80"/>
      <c r="C160" s="80"/>
      <c r="D160" s="80"/>
    </row>
    <row r="161" spans="1:4" x14ac:dyDescent="0.25">
      <c r="A161" s="83"/>
      <c r="B161" s="80"/>
      <c r="C161" s="80"/>
      <c r="D161" s="80"/>
    </row>
    <row r="162" spans="1:4" x14ac:dyDescent="0.25">
      <c r="A162" s="83"/>
      <c r="B162" s="80"/>
      <c r="C162" s="80"/>
      <c r="D162" s="80"/>
    </row>
    <row r="163" spans="1:4" x14ac:dyDescent="0.25">
      <c r="A163" s="83"/>
      <c r="B163" s="80"/>
      <c r="C163" s="80"/>
      <c r="D163" s="80"/>
    </row>
    <row r="164" spans="1:4" x14ac:dyDescent="0.25">
      <c r="A164" s="83"/>
      <c r="B164" s="80"/>
      <c r="C164" s="80"/>
      <c r="D164" s="80"/>
    </row>
    <row r="165" spans="1:4" x14ac:dyDescent="0.25">
      <c r="A165" s="83"/>
      <c r="B165" s="80"/>
      <c r="C165" s="80"/>
      <c r="D165" s="80"/>
    </row>
    <row r="166" spans="1:4" x14ac:dyDescent="0.25">
      <c r="A166" s="83"/>
      <c r="B166" s="80"/>
      <c r="C166" s="80"/>
      <c r="D166" s="80"/>
    </row>
    <row r="167" spans="1:4" x14ac:dyDescent="0.25">
      <c r="A167" s="83"/>
      <c r="B167" s="80"/>
      <c r="C167" s="80"/>
      <c r="D167" s="80"/>
    </row>
    <row r="168" spans="1:4" x14ac:dyDescent="0.25">
      <c r="A168" s="83"/>
      <c r="B168" s="80"/>
      <c r="C168" s="80"/>
      <c r="D168" s="80"/>
    </row>
    <row r="169" spans="1:4" x14ac:dyDescent="0.25">
      <c r="A169" s="83"/>
      <c r="B169" s="80"/>
      <c r="C169" s="80"/>
      <c r="D169" s="80"/>
    </row>
    <row r="170" spans="1:4" x14ac:dyDescent="0.25">
      <c r="A170" s="83"/>
      <c r="B170" s="80"/>
      <c r="C170" s="80"/>
      <c r="D170" s="80"/>
    </row>
    <row r="171" spans="1:4" x14ac:dyDescent="0.25">
      <c r="A171" s="83"/>
      <c r="B171" s="80"/>
      <c r="C171" s="80"/>
      <c r="D171" s="80"/>
    </row>
    <row r="172" spans="1:4" x14ac:dyDescent="0.25">
      <c r="A172" s="83"/>
      <c r="B172" s="80"/>
      <c r="C172" s="80"/>
      <c r="D172" s="80"/>
    </row>
    <row r="173" spans="1:4" x14ac:dyDescent="0.25">
      <c r="A173" s="83"/>
      <c r="B173" s="80"/>
      <c r="C173" s="80"/>
      <c r="D173" s="80"/>
    </row>
    <row r="174" spans="1:4" x14ac:dyDescent="0.25">
      <c r="A174" s="83"/>
      <c r="B174" s="80"/>
      <c r="C174" s="80"/>
      <c r="D174" s="80"/>
    </row>
    <row r="175" spans="1:4" x14ac:dyDescent="0.25">
      <c r="A175" s="83"/>
      <c r="B175" s="80"/>
      <c r="C175" s="80"/>
      <c r="D175" s="80"/>
    </row>
    <row r="176" spans="1:4" x14ac:dyDescent="0.25">
      <c r="A176" s="83"/>
      <c r="B176" s="80"/>
      <c r="C176" s="80"/>
      <c r="D176" s="80"/>
    </row>
    <row r="177" spans="1:4" x14ac:dyDescent="0.25">
      <c r="A177" s="83"/>
      <c r="B177" s="80"/>
      <c r="C177" s="80"/>
      <c r="D177" s="80"/>
    </row>
    <row r="178" spans="1:4" x14ac:dyDescent="0.25">
      <c r="A178" s="83"/>
      <c r="B178" s="80"/>
      <c r="C178" s="80"/>
      <c r="D178" s="80"/>
    </row>
    <row r="179" spans="1:4" x14ac:dyDescent="0.25">
      <c r="A179" s="83"/>
      <c r="B179" s="80"/>
      <c r="C179" s="80"/>
      <c r="D179" s="80"/>
    </row>
    <row r="180" spans="1:4" x14ac:dyDescent="0.25">
      <c r="A180" s="83"/>
      <c r="B180" s="80"/>
      <c r="C180" s="80"/>
      <c r="D180" s="80"/>
    </row>
    <row r="181" spans="1:4" x14ac:dyDescent="0.25">
      <c r="A181" s="83"/>
      <c r="B181" s="80"/>
      <c r="C181" s="80"/>
      <c r="D181" s="80"/>
    </row>
    <row r="182" spans="1:4" x14ac:dyDescent="0.25">
      <c r="A182" s="83"/>
      <c r="B182" s="80"/>
      <c r="C182" s="80"/>
      <c r="D182" s="80"/>
    </row>
    <row r="183" spans="1:4" x14ac:dyDescent="0.25">
      <c r="A183" s="83"/>
      <c r="B183" s="80"/>
      <c r="C183" s="80"/>
      <c r="D183" s="80"/>
    </row>
    <row r="184" spans="1:4" x14ac:dyDescent="0.25">
      <c r="A184" s="83"/>
      <c r="B184" s="80"/>
      <c r="C184" s="80"/>
      <c r="D184" s="80"/>
    </row>
    <row r="185" spans="1:4" x14ac:dyDescent="0.25">
      <c r="A185" s="83"/>
      <c r="B185" s="80"/>
      <c r="C185" s="80"/>
      <c r="D185" s="80"/>
    </row>
    <row r="186" spans="1:4" x14ac:dyDescent="0.25">
      <c r="A186" s="83"/>
      <c r="B186" s="80"/>
      <c r="C186" s="80"/>
      <c r="D186" s="80"/>
    </row>
    <row r="187" spans="1:4" x14ac:dyDescent="0.25">
      <c r="A187" s="83"/>
      <c r="B187" s="80"/>
      <c r="C187" s="80"/>
      <c r="D187" s="80"/>
    </row>
    <row r="188" spans="1:4" x14ac:dyDescent="0.25">
      <c r="A188" s="83"/>
      <c r="B188" s="80"/>
      <c r="C188" s="80"/>
      <c r="D188" s="80"/>
    </row>
    <row r="189" spans="1:4" x14ac:dyDescent="0.25">
      <c r="A189" s="83"/>
      <c r="B189" s="80"/>
      <c r="C189" s="80"/>
      <c r="D189" s="80"/>
    </row>
    <row r="190" spans="1:4" x14ac:dyDescent="0.25">
      <c r="A190" s="83"/>
      <c r="B190" s="80"/>
      <c r="C190" s="80"/>
      <c r="D190" s="80"/>
    </row>
    <row r="191" spans="1:4" x14ac:dyDescent="0.25">
      <c r="A191" s="83"/>
      <c r="B191" s="80"/>
      <c r="C191" s="80"/>
      <c r="D191" s="80"/>
    </row>
    <row r="192" spans="1:4" x14ac:dyDescent="0.25">
      <c r="A192" s="83"/>
      <c r="B192" s="80"/>
      <c r="C192" s="80"/>
      <c r="D192" s="80"/>
    </row>
    <row r="193" spans="1:4" x14ac:dyDescent="0.25">
      <c r="A193" s="83"/>
      <c r="B193" s="80"/>
      <c r="C193" s="80"/>
      <c r="D193" s="80"/>
    </row>
    <row r="194" spans="1:4" x14ac:dyDescent="0.25">
      <c r="A194" s="83"/>
      <c r="B194" s="80"/>
      <c r="C194" s="80"/>
      <c r="D194" s="80"/>
    </row>
    <row r="195" spans="1:4" x14ac:dyDescent="0.25">
      <c r="A195" s="83"/>
      <c r="B195" s="80"/>
      <c r="C195" s="80"/>
      <c r="D195" s="80"/>
    </row>
    <row r="196" spans="1:4" x14ac:dyDescent="0.25">
      <c r="A196" s="83"/>
      <c r="B196" s="80"/>
      <c r="C196" s="80"/>
      <c r="D196" s="8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customWidth="1"/>
    <col min="2" max="2" width="10.88671875" style="10" customWidth="1"/>
    <col min="3" max="3" width="10.5546875" style="10" customWidth="1"/>
    <col min="4" max="29" width="9.109375" style="10" customWidth="1"/>
    <col min="30" max="16384" width="9.109375" style="10"/>
  </cols>
  <sheetData>
    <row r="1" spans="1:3" s="7" customFormat="1" ht="36.75" customHeight="1" x14ac:dyDescent="0.3">
      <c r="A1" s="99" t="s">
        <v>3466</v>
      </c>
      <c r="B1" s="64" t="s">
        <v>3260</v>
      </c>
    </row>
    <row r="2" spans="1:3" s="7" customFormat="1" ht="36.75" customHeight="1" x14ac:dyDescent="0.3">
      <c r="A2" s="112" t="s">
        <v>20</v>
      </c>
    </row>
    <row r="3" spans="1:3" ht="16.5" customHeight="1" x14ac:dyDescent="0.25">
      <c r="A3" s="18"/>
      <c r="B3" s="18" t="s">
        <v>2963</v>
      </c>
      <c r="C3" s="18" t="s">
        <v>2957</v>
      </c>
    </row>
    <row r="4" spans="1:3" ht="16.5" customHeight="1" x14ac:dyDescent="0.25">
      <c r="A4" s="26">
        <v>32874</v>
      </c>
      <c r="B4" s="15">
        <v>2.4126228020627805</v>
      </c>
      <c r="C4" s="15">
        <v>5.1505350244350323</v>
      </c>
    </row>
    <row r="5" spans="1:3" ht="16.5" customHeight="1" x14ac:dyDescent="0.25">
      <c r="A5" s="26">
        <v>33239</v>
      </c>
      <c r="B5" s="15">
        <v>1.4521468615349864</v>
      </c>
      <c r="C5" s="15">
        <v>4.119507011278456</v>
      </c>
    </row>
    <row r="6" spans="1:3" ht="16.5" customHeight="1" x14ac:dyDescent="0.25">
      <c r="A6" s="26">
        <v>33604</v>
      </c>
      <c r="B6" s="15">
        <v>1.1934038466864916</v>
      </c>
      <c r="C6" s="15">
        <v>5.4343887894603427E-3</v>
      </c>
    </row>
    <row r="7" spans="1:3" ht="16.5" customHeight="1" x14ac:dyDescent="0.25">
      <c r="A7" s="26">
        <v>33970</v>
      </c>
      <c r="B7" s="15">
        <v>0.30144231309201519</v>
      </c>
      <c r="C7" s="15">
        <v>1.0682932627087194</v>
      </c>
    </row>
    <row r="8" spans="1:3" ht="16.5" customHeight="1" x14ac:dyDescent="0.25">
      <c r="A8" s="26">
        <v>34335</v>
      </c>
      <c r="B8" s="15">
        <v>3.2488934188062535</v>
      </c>
      <c r="C8" s="15">
        <v>7.9412289734960728</v>
      </c>
    </row>
    <row r="9" spans="1:3" ht="16.5" customHeight="1" x14ac:dyDescent="0.25">
      <c r="A9" s="26">
        <v>34700</v>
      </c>
      <c r="B9" s="15">
        <v>2.7782099638650859</v>
      </c>
      <c r="C9" s="15">
        <v>3.3921132462865655</v>
      </c>
    </row>
    <row r="10" spans="1:3" ht="16.5" customHeight="1" x14ac:dyDescent="0.25">
      <c r="A10" s="26">
        <v>35065</v>
      </c>
      <c r="B10" s="15">
        <v>2.1253822193989746</v>
      </c>
      <c r="C10" s="15">
        <v>4.2029620577081594</v>
      </c>
    </row>
    <row r="11" spans="1:3" ht="16.5" customHeight="1" x14ac:dyDescent="0.25">
      <c r="A11" s="26">
        <v>35431</v>
      </c>
      <c r="B11" s="15">
        <v>3.4438832464112945</v>
      </c>
      <c r="C11" s="15">
        <v>4.5205004053777476</v>
      </c>
    </row>
    <row r="12" spans="1:3" ht="16.5" customHeight="1" x14ac:dyDescent="0.25">
      <c r="A12" s="26">
        <v>35796</v>
      </c>
      <c r="B12" s="15">
        <v>3.4000391607774461</v>
      </c>
      <c r="C12" s="15">
        <v>3.8922459390114961</v>
      </c>
    </row>
    <row r="13" spans="1:3" ht="16.5" customHeight="1" x14ac:dyDescent="0.25">
      <c r="A13" s="26">
        <v>36161</v>
      </c>
      <c r="B13" s="15">
        <v>3.1527829528577467</v>
      </c>
      <c r="C13" s="15">
        <v>10.008855651294901</v>
      </c>
    </row>
    <row r="14" spans="1:3" ht="16.5" customHeight="1" x14ac:dyDescent="0.25">
      <c r="A14" s="26">
        <v>36526</v>
      </c>
      <c r="B14" s="15">
        <v>3.8319168889031863</v>
      </c>
      <c r="C14" s="15">
        <v>9.7286273216551145</v>
      </c>
    </row>
    <row r="15" spans="1:3" ht="16.5" customHeight="1" x14ac:dyDescent="0.25">
      <c r="A15" s="26">
        <v>36892</v>
      </c>
      <c r="B15" s="15">
        <v>1.9337726029657887</v>
      </c>
      <c r="C15" s="15">
        <v>3.6195920815498273</v>
      </c>
    </row>
    <row r="16" spans="1:3" ht="16.5" customHeight="1" x14ac:dyDescent="0.25">
      <c r="A16" s="26">
        <v>37257</v>
      </c>
      <c r="B16" s="15">
        <v>1.2405916966343744</v>
      </c>
      <c r="C16" s="15">
        <v>4.5320931056783031</v>
      </c>
    </row>
    <row r="17" spans="1:3" ht="16.5" customHeight="1" x14ac:dyDescent="0.25">
      <c r="A17" s="26">
        <v>37622</v>
      </c>
      <c r="B17" s="15">
        <v>1.4325735256138783</v>
      </c>
      <c r="C17" s="15">
        <v>-3.1593039892200081</v>
      </c>
    </row>
    <row r="18" spans="1:3" ht="16.5" customHeight="1" x14ac:dyDescent="0.25">
      <c r="A18" s="26">
        <v>37987</v>
      </c>
      <c r="B18" s="15">
        <v>2.7612209462218651</v>
      </c>
      <c r="C18" s="15">
        <v>2.7211641139458065</v>
      </c>
    </row>
    <row r="19" spans="1:3" ht="16.5" customHeight="1" x14ac:dyDescent="0.25">
      <c r="A19" s="26">
        <v>38353</v>
      </c>
      <c r="B19" s="15">
        <v>2.6701309693164532</v>
      </c>
      <c r="C19" s="15">
        <v>7.842853849989373</v>
      </c>
    </row>
    <row r="20" spans="1:3" ht="16.5" customHeight="1" x14ac:dyDescent="0.25">
      <c r="A20" s="26">
        <v>38718</v>
      </c>
      <c r="B20" s="15">
        <v>4.0777842484225779</v>
      </c>
      <c r="C20" s="15">
        <v>9.5534704775250834</v>
      </c>
    </row>
    <row r="21" spans="1:3" ht="16.5" customHeight="1" x14ac:dyDescent="0.25">
      <c r="A21" s="26">
        <v>39083</v>
      </c>
      <c r="B21" s="15">
        <v>3.5800964520188217</v>
      </c>
      <c r="C21" s="15">
        <v>4.3094604535663938</v>
      </c>
    </row>
    <row r="22" spans="1:3" ht="16.5" customHeight="1" x14ac:dyDescent="0.25">
      <c r="A22" s="26">
        <v>39448</v>
      </c>
      <c r="B22" s="15">
        <v>0.8527113604461567</v>
      </c>
      <c r="C22" s="15">
        <v>3.4087999846471373</v>
      </c>
    </row>
    <row r="23" spans="1:3" ht="16.5" customHeight="1" x14ac:dyDescent="0.25">
      <c r="A23" s="26">
        <v>39814</v>
      </c>
      <c r="B23" s="15">
        <v>-3.1671804297126793</v>
      </c>
      <c r="C23" s="15">
        <v>-10.676345413524801</v>
      </c>
    </row>
    <row r="24" spans="1:3" ht="16.5" customHeight="1" x14ac:dyDescent="0.25">
      <c r="A24" s="26">
        <v>40179</v>
      </c>
      <c r="B24" s="15">
        <v>3.5769539532152006</v>
      </c>
      <c r="C24" s="15">
        <v>5.8935567829161872</v>
      </c>
    </row>
    <row r="25" spans="1:3" ht="16.5" customHeight="1" x14ac:dyDescent="0.25">
      <c r="A25" s="26">
        <v>40544</v>
      </c>
      <c r="B25" s="15">
        <v>2.9864878505617032</v>
      </c>
      <c r="C25" s="15">
        <v>6.8175409370719198</v>
      </c>
    </row>
    <row r="26" spans="1:3" ht="16.5" customHeight="1" x14ac:dyDescent="0.25">
      <c r="A26" s="26">
        <v>40909</v>
      </c>
      <c r="B26" s="15">
        <v>1.3377863242534316</v>
      </c>
      <c r="C26" s="15">
        <v>1.4936974351505539</v>
      </c>
    </row>
    <row r="27" spans="1:3" ht="16.5" customHeight="1" x14ac:dyDescent="0.25">
      <c r="A27" s="26">
        <v>41275</v>
      </c>
      <c r="B27" s="15">
        <v>1.5699154606468646</v>
      </c>
      <c r="C27" s="15">
        <v>2.3914126090451848</v>
      </c>
    </row>
    <row r="28" spans="1:3" ht="16.5" customHeight="1" x14ac:dyDescent="0.25">
      <c r="A28" s="26">
        <v>41640</v>
      </c>
      <c r="B28" s="15">
        <v>2.5928927866177842</v>
      </c>
      <c r="C28" s="15">
        <v>4.2927851248759863</v>
      </c>
    </row>
    <row r="29" spans="1:3" ht="16.5" customHeight="1" x14ac:dyDescent="0.25">
      <c r="A29" s="26">
        <v>42005</v>
      </c>
      <c r="B29" s="15">
        <v>2.5800941068514938</v>
      </c>
      <c r="C29" s="15">
        <v>6.1238709038920369</v>
      </c>
    </row>
    <row r="30" spans="1:3" ht="16.5" customHeight="1" x14ac:dyDescent="0.25">
      <c r="A30" s="26">
        <v>42370</v>
      </c>
      <c r="B30" s="15">
        <v>2.086428071650559</v>
      </c>
      <c r="C30" s="15">
        <v>3.9190369292396943</v>
      </c>
    </row>
    <row r="31" spans="1:3" ht="16.5" customHeight="1" x14ac:dyDescent="0.25">
      <c r="A31" s="26">
        <v>42736</v>
      </c>
      <c r="B31" s="15">
        <v>2.943667617517165</v>
      </c>
      <c r="C31" s="15">
        <v>5.2916162019072788</v>
      </c>
    </row>
    <row r="32" spans="1:3" ht="16.5" customHeight="1" x14ac:dyDescent="0.25">
      <c r="A32" s="26">
        <v>43101</v>
      </c>
      <c r="B32" s="15">
        <v>2.4207046289923539</v>
      </c>
      <c r="C32" s="15">
        <v>4.1944284933302933</v>
      </c>
    </row>
    <row r="33" spans="1:3" ht="16.5" customHeight="1" x14ac:dyDescent="0.25">
      <c r="A33" s="26">
        <v>43466</v>
      </c>
      <c r="B33" s="15">
        <v>1.896175391310928</v>
      </c>
      <c r="C33" s="15">
        <v>5.4297161466179134</v>
      </c>
    </row>
    <row r="34" spans="1:3" ht="16.5" customHeight="1" x14ac:dyDescent="0.25">
      <c r="A34" s="26">
        <v>43831</v>
      </c>
      <c r="B34" s="15">
        <v>-4.1608824866584238</v>
      </c>
      <c r="C34" s="15">
        <v>-5.0170163343556169</v>
      </c>
    </row>
    <row r="35" spans="1:3" ht="16.5" customHeight="1" x14ac:dyDescent="0.25">
      <c r="A35" s="26">
        <v>44197</v>
      </c>
      <c r="B35" s="15">
        <v>4.6040858398958884</v>
      </c>
      <c r="C35" s="15">
        <v>5.699999999999994</v>
      </c>
    </row>
    <row r="36" spans="1:3" ht="16.5" customHeight="1" x14ac:dyDescent="0.25">
      <c r="A36" s="26">
        <v>44562</v>
      </c>
      <c r="B36" s="15">
        <v>3.8836956836320269</v>
      </c>
      <c r="C36" s="15">
        <v>4.4999999999999929</v>
      </c>
    </row>
    <row r="37" spans="1:3" ht="16.5" customHeight="1" x14ac:dyDescent="0.25">
      <c r="A37" s="26">
        <v>44927</v>
      </c>
      <c r="B37" s="15">
        <v>2.4832444273921839</v>
      </c>
      <c r="C37" s="15">
        <v>3.7500000000000089</v>
      </c>
    </row>
    <row r="38" spans="1:3" ht="16.5" customHeight="1" x14ac:dyDescent="0.25">
      <c r="A38" s="26">
        <v>45292</v>
      </c>
      <c r="B38" s="15">
        <v>1.8288720599900277</v>
      </c>
      <c r="C38" s="15">
        <v>3.0000000000000027</v>
      </c>
    </row>
    <row r="39" spans="1:3" ht="16.5" customHeight="1" x14ac:dyDescent="0.25">
      <c r="A39" s="26">
        <v>45658</v>
      </c>
      <c r="B39" s="15">
        <v>1.8036445196579098</v>
      </c>
      <c r="C39" s="15">
        <v>2.249999999999996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9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3" width="9.109375" style="10" customWidth="1"/>
    <col min="4" max="4" width="13.109375" style="10" bestFit="1" customWidth="1"/>
    <col min="5" max="5" width="12.5546875" style="10" bestFit="1" customWidth="1"/>
    <col min="6" max="6" width="9.109375" style="10" customWidth="1"/>
    <col min="7" max="7" width="13.44140625" style="10" bestFit="1" customWidth="1"/>
    <col min="8" max="37" width="9.109375" style="10" customWidth="1"/>
    <col min="38" max="16384" width="9.109375" style="10"/>
  </cols>
  <sheetData>
    <row r="1" spans="1:7" s="7" customFormat="1" ht="36.75" customHeight="1" x14ac:dyDescent="0.3">
      <c r="A1" s="99" t="s">
        <v>3401</v>
      </c>
      <c r="B1" s="64" t="s">
        <v>2972</v>
      </c>
    </row>
    <row r="2" spans="1:7" s="7" customFormat="1" ht="36.75" customHeight="1" x14ac:dyDescent="0.3">
      <c r="A2" s="112" t="s">
        <v>20</v>
      </c>
    </row>
    <row r="3" spans="1:7" ht="16.5" customHeight="1" x14ac:dyDescent="0.25">
      <c r="A3" s="18"/>
      <c r="B3" s="18" t="s">
        <v>2462</v>
      </c>
      <c r="C3" s="18" t="s">
        <v>2463</v>
      </c>
      <c r="D3" s="18"/>
      <c r="E3" s="18"/>
      <c r="F3" s="18" t="s">
        <v>2464</v>
      </c>
      <c r="G3" s="18"/>
    </row>
    <row r="4" spans="1:7" ht="16.5" customHeight="1" x14ac:dyDescent="0.25">
      <c r="A4" s="26">
        <v>43466</v>
      </c>
      <c r="B4" s="10">
        <v>2131.5216</v>
      </c>
      <c r="C4" s="10" t="e">
        <f>NA()</f>
        <v>#N/A</v>
      </c>
      <c r="D4" s="26">
        <f>A78</f>
        <v>0</v>
      </c>
      <c r="E4" s="26">
        <v>43466</v>
      </c>
      <c r="F4" s="10">
        <v>2123.4703067270034</v>
      </c>
      <c r="G4" s="26">
        <f t="shared" ref="G4:G10" si="0">E4+365/2</f>
        <v>43648.5</v>
      </c>
    </row>
    <row r="5" spans="1:7" ht="16.5" customHeight="1" x14ac:dyDescent="0.25">
      <c r="A5" s="26">
        <v>43556</v>
      </c>
      <c r="B5" s="10">
        <v>2154.6923999999999</v>
      </c>
      <c r="C5" s="10" t="e">
        <f>NA()</f>
        <v>#N/A</v>
      </c>
      <c r="D5" s="26">
        <f>A79</f>
        <v>0</v>
      </c>
      <c r="E5" s="26">
        <v>43831</v>
      </c>
      <c r="F5" s="10">
        <v>2118.2905209751166</v>
      </c>
      <c r="G5" s="26">
        <f t="shared" si="0"/>
        <v>44013.5</v>
      </c>
    </row>
    <row r="6" spans="1:7" ht="16.5" customHeight="1" x14ac:dyDescent="0.25">
      <c r="A6" s="26">
        <v>43647</v>
      </c>
      <c r="B6" s="10">
        <v>2165.1743999999999</v>
      </c>
      <c r="C6" s="10" t="e">
        <f>NA()</f>
        <v>#N/A</v>
      </c>
      <c r="D6" s="26">
        <f t="shared" ref="D6:D33" si="1">A4</f>
        <v>43466</v>
      </c>
      <c r="E6" s="26">
        <v>44197</v>
      </c>
      <c r="F6" s="10">
        <v>2160.1992699087677</v>
      </c>
      <c r="G6" s="26">
        <f t="shared" si="0"/>
        <v>44379.5</v>
      </c>
    </row>
    <row r="7" spans="1:7" ht="16.5" customHeight="1" x14ac:dyDescent="0.25">
      <c r="A7" s="26">
        <v>43739</v>
      </c>
      <c r="B7" s="10">
        <v>2164.2112000000002</v>
      </c>
      <c r="C7" s="10" t="e">
        <f>NA()</f>
        <v>#N/A</v>
      </c>
      <c r="D7" s="26">
        <f t="shared" si="1"/>
        <v>43556</v>
      </c>
      <c r="E7" s="26">
        <v>44562</v>
      </c>
      <c r="F7" s="10">
        <v>2235.2427887493245</v>
      </c>
      <c r="G7" s="26">
        <f t="shared" si="0"/>
        <v>44744.5</v>
      </c>
    </row>
    <row r="8" spans="1:7" ht="16.5" customHeight="1" x14ac:dyDescent="0.25">
      <c r="A8" s="26">
        <v>43831</v>
      </c>
      <c r="B8" s="10">
        <v>2136.0408000000002</v>
      </c>
      <c r="C8" s="10" t="e">
        <f>NA()</f>
        <v>#N/A</v>
      </c>
      <c r="D8" s="26">
        <f t="shared" si="1"/>
        <v>43647</v>
      </c>
      <c r="E8" s="26">
        <v>44927</v>
      </c>
      <c r="F8" s="10">
        <v>2273.0881419172242</v>
      </c>
      <c r="G8" s="26">
        <f t="shared" si="0"/>
        <v>45109.5</v>
      </c>
    </row>
    <row r="9" spans="1:7" ht="16.5" customHeight="1" x14ac:dyDescent="0.25">
      <c r="A9" s="26">
        <v>43922</v>
      </c>
      <c r="B9" s="10">
        <v>1993.5884000000001</v>
      </c>
      <c r="C9" s="10" t="e">
        <f>NA()</f>
        <v>#N/A</v>
      </c>
      <c r="D9" s="26">
        <f t="shared" si="1"/>
        <v>43739</v>
      </c>
      <c r="E9" s="26">
        <v>45292</v>
      </c>
      <c r="F9" s="10">
        <v>2300.9091942614327</v>
      </c>
      <c r="G9" s="26">
        <f t="shared" si="0"/>
        <v>45474.5</v>
      </c>
    </row>
    <row r="10" spans="1:7" ht="16.5" customHeight="1" x14ac:dyDescent="0.25">
      <c r="A10" s="26">
        <v>44013</v>
      </c>
      <c r="B10" s="10">
        <v>2118.2487999999998</v>
      </c>
      <c r="C10" s="10" t="e">
        <f>NA()</f>
        <v>#N/A</v>
      </c>
      <c r="D10" s="26">
        <f t="shared" si="1"/>
        <v>43831</v>
      </c>
      <c r="E10" s="26">
        <v>45658</v>
      </c>
      <c r="F10" s="10">
        <v>2337.8725506225551</v>
      </c>
      <c r="G10" s="26">
        <f t="shared" si="0"/>
        <v>45840.5</v>
      </c>
    </row>
    <row r="11" spans="1:7" ht="16.5" customHeight="1" x14ac:dyDescent="0.25">
      <c r="A11" s="26">
        <v>44105</v>
      </c>
      <c r="B11" s="10">
        <v>2132.2336</v>
      </c>
      <c r="C11" s="10" t="e">
        <f>NA()</f>
        <v>#N/A</v>
      </c>
      <c r="D11" s="26">
        <f t="shared" si="1"/>
        <v>43922</v>
      </c>
      <c r="E11" s="26"/>
      <c r="G11" s="26"/>
    </row>
    <row r="12" spans="1:7" ht="16.5" customHeight="1" x14ac:dyDescent="0.25">
      <c r="A12" s="26">
        <v>44197</v>
      </c>
      <c r="B12" s="10">
        <v>2100.2500959999998</v>
      </c>
      <c r="C12" s="10" t="e">
        <f>NA()</f>
        <v>#N/A</v>
      </c>
      <c r="D12" s="26">
        <f t="shared" si="1"/>
        <v>44013</v>
      </c>
      <c r="E12" s="26"/>
      <c r="G12" s="26"/>
    </row>
    <row r="13" spans="1:7" ht="16.5" customHeight="1" x14ac:dyDescent="0.25">
      <c r="A13" s="26">
        <v>44287</v>
      </c>
      <c r="B13" s="10">
        <v>2152.7563483999998</v>
      </c>
      <c r="C13" s="10">
        <v>2152.7758010710663</v>
      </c>
      <c r="D13" s="26">
        <f t="shared" si="1"/>
        <v>44105</v>
      </c>
      <c r="E13" s="26"/>
      <c r="G13" s="26"/>
    </row>
    <row r="14" spans="1:7" ht="16.5" customHeight="1" x14ac:dyDescent="0.25">
      <c r="A14" s="26">
        <v>44378</v>
      </c>
      <c r="B14" s="10" t="e">
        <f>NA()</f>
        <v>#N/A</v>
      </c>
      <c r="C14" s="10">
        <v>2175.1118789737693</v>
      </c>
      <c r="D14" s="26">
        <f t="shared" si="1"/>
        <v>44197</v>
      </c>
      <c r="E14" s="26"/>
      <c r="G14" s="26"/>
    </row>
    <row r="15" spans="1:7" ht="16.5" customHeight="1" x14ac:dyDescent="0.25">
      <c r="A15" s="26">
        <v>44470</v>
      </c>
      <c r="B15" s="10" t="e">
        <f>NA()</f>
        <v>#N/A</v>
      </c>
      <c r="C15" s="10">
        <v>2195.7908667060524</v>
      </c>
      <c r="D15" s="26">
        <f t="shared" si="1"/>
        <v>44287</v>
      </c>
      <c r="E15" s="26"/>
      <c r="G15" s="26"/>
    </row>
    <row r="16" spans="1:7" ht="16.5" customHeight="1" x14ac:dyDescent="0.25">
      <c r="A16" s="26">
        <v>44562</v>
      </c>
      <c r="B16" s="10" t="e">
        <f>NA()</f>
        <v>#N/A</v>
      </c>
      <c r="C16" s="10">
        <v>2220.305667660572</v>
      </c>
      <c r="D16" s="26">
        <f t="shared" si="1"/>
        <v>44378</v>
      </c>
      <c r="E16" s="26"/>
      <c r="G16" s="26"/>
    </row>
    <row r="17" spans="1:7" ht="16.5" customHeight="1" x14ac:dyDescent="0.25">
      <c r="A17" s="26">
        <v>44652</v>
      </c>
      <c r="B17" s="10" t="e">
        <f>NA()</f>
        <v>#N/A</v>
      </c>
      <c r="C17" s="10">
        <v>2243.6649482642097</v>
      </c>
      <c r="D17" s="26">
        <f t="shared" si="1"/>
        <v>44470</v>
      </c>
      <c r="E17" s="26"/>
      <c r="G17" s="26"/>
    </row>
    <row r="18" spans="1:7" ht="16.5" customHeight="1" x14ac:dyDescent="0.25">
      <c r="A18" s="26">
        <v>44743</v>
      </c>
      <c r="B18" s="10" t="e">
        <f>NA()</f>
        <v>#N/A</v>
      </c>
      <c r="C18" s="10">
        <v>2261.514599549068</v>
      </c>
      <c r="D18" s="26">
        <f t="shared" si="1"/>
        <v>44562</v>
      </c>
      <c r="E18" s="26"/>
      <c r="G18" s="26"/>
    </row>
    <row r="19" spans="1:7" ht="16.5" customHeight="1" x14ac:dyDescent="0.25">
      <c r="A19" s="26">
        <v>44835</v>
      </c>
      <c r="B19" s="10" t="e">
        <f>NA()</f>
        <v>#N/A</v>
      </c>
      <c r="C19" s="10">
        <v>2272.2493045854958</v>
      </c>
      <c r="D19" s="26">
        <f t="shared" si="1"/>
        <v>44652</v>
      </c>
      <c r="E19" s="26"/>
      <c r="G19" s="26"/>
    </row>
    <row r="20" spans="1:7" ht="16.5" customHeight="1" x14ac:dyDescent="0.25">
      <c r="A20" s="26">
        <v>44927</v>
      </c>
      <c r="B20" s="10" t="e">
        <f>NA()</f>
        <v>#N/A</v>
      </c>
      <c r="C20" s="10">
        <v>2277.0383203320439</v>
      </c>
      <c r="D20" s="26">
        <f t="shared" si="1"/>
        <v>44743</v>
      </c>
      <c r="E20" s="26"/>
      <c r="G20" s="26"/>
    </row>
    <row r="21" spans="1:7" ht="16.5" customHeight="1" x14ac:dyDescent="0.25">
      <c r="A21" s="26">
        <v>45017</v>
      </c>
      <c r="B21" s="10" t="e">
        <f>NA()</f>
        <v>#N/A</v>
      </c>
      <c r="C21" s="10">
        <v>2279.0030027001872</v>
      </c>
      <c r="D21" s="26">
        <f t="shared" si="1"/>
        <v>44835</v>
      </c>
      <c r="E21" s="26"/>
      <c r="G21" s="26"/>
    </row>
    <row r="22" spans="1:7" ht="16.5" customHeight="1" x14ac:dyDescent="0.25">
      <c r="A22" s="26">
        <v>45108</v>
      </c>
      <c r="B22" s="10" t="e">
        <f>NA()</f>
        <v>#N/A</v>
      </c>
      <c r="C22" s="10">
        <v>2280.8974272368473</v>
      </c>
      <c r="D22" s="26">
        <f t="shared" si="1"/>
        <v>44927</v>
      </c>
      <c r="E22" s="26"/>
      <c r="G22" s="26"/>
    </row>
    <row r="23" spans="1:7" ht="16.5" customHeight="1" x14ac:dyDescent="0.25">
      <c r="A23" s="26">
        <v>45200</v>
      </c>
      <c r="B23" s="10" t="e">
        <f>NA()</f>
        <v>#N/A</v>
      </c>
      <c r="C23" s="10">
        <v>2284.2859141891158</v>
      </c>
      <c r="D23" s="26">
        <f t="shared" si="1"/>
        <v>45017</v>
      </c>
    </row>
    <row r="24" spans="1:7" ht="16.5" customHeight="1" x14ac:dyDescent="0.25">
      <c r="A24" s="26">
        <v>45292</v>
      </c>
      <c r="B24" s="10" t="e">
        <f>NA()</f>
        <v>#N/A</v>
      </c>
      <c r="C24" s="10">
        <v>2289.5324153312099</v>
      </c>
      <c r="D24" s="26">
        <f t="shared" si="1"/>
        <v>45108</v>
      </c>
    </row>
    <row r="25" spans="1:7" ht="16.5" customHeight="1" x14ac:dyDescent="0.25">
      <c r="A25" s="26">
        <v>45383</v>
      </c>
      <c r="B25" s="10" t="e">
        <f>NA()</f>
        <v>#N/A</v>
      </c>
      <c r="C25" s="10">
        <v>2296.0923302476108</v>
      </c>
      <c r="D25" s="26">
        <f t="shared" si="1"/>
        <v>45200</v>
      </c>
    </row>
    <row r="26" spans="1:7" ht="16.5" customHeight="1" x14ac:dyDescent="0.25">
      <c r="A26" s="26">
        <v>45474</v>
      </c>
      <c r="B26" s="10" t="e">
        <f>NA()</f>
        <v>#N/A</v>
      </c>
      <c r="C26" s="10">
        <v>2303.3354282514956</v>
      </c>
      <c r="D26" s="26">
        <f t="shared" si="1"/>
        <v>45292</v>
      </c>
    </row>
    <row r="27" spans="1:7" ht="16.5" customHeight="1" x14ac:dyDescent="0.25">
      <c r="A27" s="26">
        <v>45566</v>
      </c>
      <c r="B27" s="10" t="e">
        <f>NA()</f>
        <v>#N/A</v>
      </c>
      <c r="C27" s="10">
        <v>2310.8376646678739</v>
      </c>
      <c r="D27" s="26">
        <f t="shared" si="1"/>
        <v>45383</v>
      </c>
    </row>
    <row r="28" spans="1:7" ht="16.5" customHeight="1" x14ac:dyDescent="0.25">
      <c r="A28" s="26">
        <v>45658</v>
      </c>
      <c r="B28" s="10" t="e">
        <f>NA()</f>
        <v>#N/A</v>
      </c>
      <c r="C28" s="10">
        <v>2321.9296854582799</v>
      </c>
      <c r="D28" s="26">
        <f t="shared" si="1"/>
        <v>45474</v>
      </c>
    </row>
    <row r="29" spans="1:7" ht="16.5" customHeight="1" x14ac:dyDescent="0.25">
      <c r="A29" s="26">
        <v>45748</v>
      </c>
      <c r="B29" s="10" t="e">
        <f>NA()</f>
        <v>#N/A</v>
      </c>
      <c r="C29" s="10">
        <v>2333.0749479484789</v>
      </c>
      <c r="D29" s="26">
        <f t="shared" si="1"/>
        <v>45566</v>
      </c>
    </row>
    <row r="30" spans="1:7" ht="16.5" customHeight="1" x14ac:dyDescent="0.25">
      <c r="A30" s="26">
        <v>45839</v>
      </c>
      <c r="B30" s="10" t="e">
        <f>NA()</f>
        <v>#N/A</v>
      </c>
      <c r="C30" s="10">
        <v>2344.2737076986314</v>
      </c>
      <c r="D30" s="26">
        <f t="shared" si="1"/>
        <v>45658</v>
      </c>
      <c r="G30" s="26"/>
    </row>
    <row r="31" spans="1:7" ht="16.5" customHeight="1" x14ac:dyDescent="0.25">
      <c r="A31" s="26">
        <v>45931</v>
      </c>
      <c r="B31" s="10" t="e">
        <f>NA()</f>
        <v>#N/A</v>
      </c>
      <c r="C31" s="10">
        <v>2355.5262214955847</v>
      </c>
      <c r="D31" s="26">
        <f t="shared" si="1"/>
        <v>45748</v>
      </c>
    </row>
    <row r="32" spans="1:7" ht="16.5" customHeight="1" x14ac:dyDescent="0.25">
      <c r="A32" s="26">
        <v>46023</v>
      </c>
      <c r="D32" s="26">
        <f t="shared" si="1"/>
        <v>45839</v>
      </c>
    </row>
    <row r="33" spans="1:4" ht="16.5" customHeight="1" x14ac:dyDescent="0.25">
      <c r="A33" s="26">
        <v>46113</v>
      </c>
      <c r="D33" s="26">
        <f t="shared" si="1"/>
        <v>45931</v>
      </c>
    </row>
    <row r="34" spans="1:4" ht="16.5" customHeight="1" x14ac:dyDescent="0.25">
      <c r="A34" s="26"/>
      <c r="D34" s="26"/>
    </row>
    <row r="35" spans="1:4" ht="16.5" customHeight="1" x14ac:dyDescent="0.25">
      <c r="A35" s="26"/>
      <c r="D35" s="26"/>
    </row>
    <row r="36" spans="1:4" ht="16.5" customHeight="1" x14ac:dyDescent="0.25">
      <c r="A36" s="26"/>
      <c r="D36" s="26"/>
    </row>
    <row r="37" spans="1:4" ht="16.5" customHeight="1" x14ac:dyDescent="0.25">
      <c r="A37" s="26"/>
      <c r="D37" s="26"/>
    </row>
    <row r="38" spans="1:4" ht="16.5" customHeight="1" x14ac:dyDescent="0.25">
      <c r="A38" s="26"/>
      <c r="D38" s="26"/>
    </row>
    <row r="39" spans="1:4" ht="16.5" customHeight="1" x14ac:dyDescent="0.25">
      <c r="A39" s="26"/>
      <c r="D39" s="26"/>
    </row>
    <row r="40" spans="1:4" ht="16.5" customHeight="1" x14ac:dyDescent="0.25">
      <c r="A40" s="26"/>
      <c r="D40" s="26"/>
    </row>
    <row r="41" spans="1:4" ht="16.5" customHeight="1" x14ac:dyDescent="0.25">
      <c r="A41" s="26"/>
      <c r="D41" s="26"/>
    </row>
    <row r="42" spans="1:4" ht="16.5" customHeight="1" x14ac:dyDescent="0.25">
      <c r="A42" s="26"/>
      <c r="D42" s="26"/>
    </row>
    <row r="43" spans="1:4" ht="16.5" customHeight="1" x14ac:dyDescent="0.25">
      <c r="A43" s="26"/>
      <c r="D43" s="26"/>
    </row>
    <row r="44" spans="1:4" ht="16.5" customHeight="1" x14ac:dyDescent="0.25">
      <c r="A44" s="26"/>
      <c r="D44" s="26"/>
    </row>
    <row r="45" spans="1:4" ht="16.5" customHeight="1" x14ac:dyDescent="0.25">
      <c r="A45" s="26"/>
      <c r="D45" s="26"/>
    </row>
    <row r="46" spans="1:4" ht="16.5" customHeight="1" x14ac:dyDescent="0.25">
      <c r="A46" s="26"/>
      <c r="D46" s="26"/>
    </row>
    <row r="47" spans="1:4" ht="16.5" customHeight="1" x14ac:dyDescent="0.25">
      <c r="A47" s="26"/>
      <c r="D47" s="26"/>
    </row>
    <row r="48" spans="1:4" ht="16.5" customHeight="1" x14ac:dyDescent="0.25">
      <c r="A48" s="26"/>
      <c r="D48" s="26"/>
    </row>
    <row r="49" spans="1:4" ht="16.5" customHeight="1" x14ac:dyDescent="0.25">
      <c r="A49" s="26"/>
      <c r="D49" s="26"/>
    </row>
    <row r="50" spans="1:4" ht="16.5" customHeight="1" x14ac:dyDescent="0.25">
      <c r="A50" s="26"/>
      <c r="D50" s="26"/>
    </row>
    <row r="51" spans="1:4" ht="16.5" customHeight="1" x14ac:dyDescent="0.25">
      <c r="A51" s="26"/>
      <c r="D51" s="26"/>
    </row>
    <row r="52" spans="1:4" ht="16.5" customHeight="1" x14ac:dyDescent="0.25">
      <c r="A52" s="26"/>
      <c r="D52" s="26"/>
    </row>
    <row r="53" spans="1:4" ht="16.5" customHeight="1" x14ac:dyDescent="0.25">
      <c r="A53" s="26"/>
      <c r="D53" s="26"/>
    </row>
    <row r="54" spans="1:4" ht="16.5" customHeight="1" x14ac:dyDescent="0.25">
      <c r="A54" s="26"/>
      <c r="D54" s="26"/>
    </row>
    <row r="55" spans="1:4" ht="16.5" customHeight="1" x14ac:dyDescent="0.25">
      <c r="A55" s="26"/>
      <c r="D55" s="26"/>
    </row>
    <row r="56" spans="1:4" ht="16.5" customHeight="1" x14ac:dyDescent="0.25">
      <c r="A56" s="26"/>
      <c r="D56" s="26"/>
    </row>
    <row r="57" spans="1:4" ht="16.5" customHeight="1" x14ac:dyDescent="0.25">
      <c r="A57" s="26"/>
      <c r="D57" s="26"/>
    </row>
    <row r="58" spans="1:4" ht="16.5" customHeight="1" x14ac:dyDescent="0.25">
      <c r="A58" s="26"/>
      <c r="D58" s="26"/>
    </row>
    <row r="59" spans="1:4" ht="16.5" customHeight="1" x14ac:dyDescent="0.25">
      <c r="A59" s="26"/>
      <c r="D59" s="26"/>
    </row>
    <row r="60" spans="1:4" ht="16.5" customHeight="1" x14ac:dyDescent="0.25">
      <c r="A60" s="26"/>
      <c r="D60" s="26"/>
    </row>
    <row r="61" spans="1:4" ht="16.5" customHeight="1" x14ac:dyDescent="0.25">
      <c r="A61" s="26"/>
      <c r="D61" s="26"/>
    </row>
    <row r="62" spans="1:4" ht="16.5" customHeight="1" x14ac:dyDescent="0.25">
      <c r="A62" s="26"/>
      <c r="D62" s="26"/>
    </row>
    <row r="63" spans="1:4" ht="16.5" customHeight="1" x14ac:dyDescent="0.25">
      <c r="A63" s="26"/>
      <c r="D63" s="26"/>
    </row>
    <row r="64" spans="1:4" ht="16.5" customHeight="1" x14ac:dyDescent="0.25">
      <c r="A64" s="26"/>
      <c r="D64" s="26"/>
    </row>
    <row r="65" spans="1:4" ht="16.5" customHeight="1" x14ac:dyDescent="0.25">
      <c r="A65" s="26"/>
      <c r="D65" s="26"/>
    </row>
    <row r="66" spans="1:4" ht="16.5" customHeight="1" x14ac:dyDescent="0.25">
      <c r="A66" s="26"/>
      <c r="D66" s="26"/>
    </row>
    <row r="67" spans="1:4" ht="16.5" customHeight="1" x14ac:dyDescent="0.25">
      <c r="A67" s="26"/>
      <c r="D67" s="26"/>
    </row>
    <row r="68" spans="1:4" ht="16.5" customHeight="1" x14ac:dyDescent="0.25">
      <c r="A68" s="26"/>
      <c r="D68" s="26"/>
    </row>
    <row r="69" spans="1:4" ht="16.5" customHeight="1" x14ac:dyDescent="0.25">
      <c r="A69" s="26"/>
      <c r="D69" s="26"/>
    </row>
    <row r="70" spans="1:4" ht="16.5" customHeight="1" x14ac:dyDescent="0.25">
      <c r="A70" s="26"/>
      <c r="D70" s="26"/>
    </row>
    <row r="71" spans="1:4" ht="16.5" customHeight="1" x14ac:dyDescent="0.25">
      <c r="A71" s="26"/>
      <c r="D71" s="26"/>
    </row>
    <row r="72" spans="1:4" ht="16.5" customHeight="1" x14ac:dyDescent="0.25">
      <c r="A72" s="26"/>
      <c r="D72" s="26"/>
    </row>
    <row r="73" spans="1:4" ht="16.5" customHeight="1" x14ac:dyDescent="0.25">
      <c r="A73" s="26"/>
      <c r="D73" s="26"/>
    </row>
    <row r="74" spans="1:4" ht="16.5" customHeight="1" x14ac:dyDescent="0.25">
      <c r="A74" s="26"/>
      <c r="D74" s="26"/>
    </row>
    <row r="75" spans="1:4" ht="16.5" customHeight="1" x14ac:dyDescent="0.25">
      <c r="A75" s="26"/>
      <c r="D75" s="26"/>
    </row>
    <row r="76" spans="1:4" ht="16.5" customHeight="1" x14ac:dyDescent="0.25">
      <c r="A76" s="26"/>
      <c r="D76" s="26"/>
    </row>
    <row r="77" spans="1:4" ht="16.5" customHeight="1" x14ac:dyDescent="0.25">
      <c r="A77" s="26"/>
      <c r="D77" s="26"/>
    </row>
    <row r="78" spans="1:4" ht="16.5" customHeight="1" x14ac:dyDescent="0.25">
      <c r="A78" s="26"/>
      <c r="D78" s="26"/>
    </row>
    <row r="79" spans="1:4" ht="16.5" customHeight="1" x14ac:dyDescent="0.25">
      <c r="A79" s="26"/>
      <c r="D79" s="2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9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bestFit="1" customWidth="1"/>
    <col min="2" max="2" width="12.5546875" style="10" customWidth="1"/>
    <col min="3" max="25" width="9.109375" style="10" customWidth="1"/>
    <col min="26" max="16384" width="9.109375" style="10"/>
  </cols>
  <sheetData>
    <row r="1" spans="1:3" s="7" customFormat="1" ht="36.75" customHeight="1" x14ac:dyDescent="0.3">
      <c r="A1" s="99" t="s">
        <v>3467</v>
      </c>
      <c r="B1" s="64" t="s">
        <v>3397</v>
      </c>
    </row>
    <row r="2" spans="1:3" s="7" customFormat="1" ht="36.75" customHeight="1" x14ac:dyDescent="0.3">
      <c r="A2" s="112" t="s">
        <v>20</v>
      </c>
    </row>
    <row r="3" spans="1:3" ht="16.5" customHeight="1" x14ac:dyDescent="0.25">
      <c r="A3" s="18"/>
      <c r="B3" s="18" t="s">
        <v>3484</v>
      </c>
      <c r="C3" s="18"/>
    </row>
    <row r="4" spans="1:3" ht="16.5" customHeight="1" x14ac:dyDescent="0.25">
      <c r="A4" s="26">
        <v>29221</v>
      </c>
      <c r="B4" s="15">
        <v>10.263684187694309</v>
      </c>
    </row>
    <row r="5" spans="1:3" ht="16.5" customHeight="1" x14ac:dyDescent="0.25">
      <c r="A5" s="26">
        <v>29587</v>
      </c>
      <c r="B5" s="15">
        <v>8.4191873301183904</v>
      </c>
    </row>
    <row r="6" spans="1:3" ht="16.5" customHeight="1" x14ac:dyDescent="0.25">
      <c r="A6" s="26">
        <v>29952</v>
      </c>
      <c r="B6" s="15">
        <v>8.2522242433136661</v>
      </c>
    </row>
    <row r="7" spans="1:3" ht="16.5" customHeight="1" x14ac:dyDescent="0.25">
      <c r="A7" s="26">
        <v>30317</v>
      </c>
      <c r="B7" s="15">
        <v>9.2383983838984101</v>
      </c>
    </row>
    <row r="8" spans="1:3" ht="16.5" customHeight="1" x14ac:dyDescent="0.25">
      <c r="A8" s="26">
        <v>30682</v>
      </c>
      <c r="B8" s="15">
        <v>10.693565134510649</v>
      </c>
    </row>
    <row r="9" spans="1:3" ht="16.5" customHeight="1" x14ac:dyDescent="0.25">
      <c r="A9" s="26">
        <v>31048</v>
      </c>
      <c r="B9" s="15">
        <v>12.54514981039175</v>
      </c>
    </row>
    <row r="10" spans="1:3" ht="16.5" customHeight="1" x14ac:dyDescent="0.25">
      <c r="A10" s="26">
        <v>31413</v>
      </c>
      <c r="B10" s="15">
        <v>15.097277690866434</v>
      </c>
    </row>
    <row r="11" spans="1:3" ht="16.5" customHeight="1" x14ac:dyDescent="0.25">
      <c r="A11" s="26">
        <v>31778</v>
      </c>
      <c r="B11" s="15">
        <v>15.831482426701443</v>
      </c>
    </row>
    <row r="12" spans="1:3" ht="16.5" customHeight="1" x14ac:dyDescent="0.25">
      <c r="A12" s="26">
        <v>32143</v>
      </c>
      <c r="B12" s="15">
        <v>14.37106943200661</v>
      </c>
    </row>
    <row r="13" spans="1:3" ht="16.5" customHeight="1" x14ac:dyDescent="0.25">
      <c r="A13" s="26">
        <v>32509</v>
      </c>
      <c r="B13" s="15">
        <v>14.160451628830767</v>
      </c>
    </row>
    <row r="14" spans="1:3" ht="16.5" customHeight="1" x14ac:dyDescent="0.25">
      <c r="A14" s="26">
        <v>32874</v>
      </c>
      <c r="B14" s="15">
        <v>14.510478008097522</v>
      </c>
    </row>
    <row r="15" spans="1:3" ht="16.5" customHeight="1" x14ac:dyDescent="0.25">
      <c r="A15" s="26">
        <v>33239</v>
      </c>
      <c r="B15" s="15">
        <v>14.492021160493868</v>
      </c>
    </row>
    <row r="16" spans="1:3" ht="16.5" customHeight="1" x14ac:dyDescent="0.25">
      <c r="A16" s="26">
        <v>33604</v>
      </c>
      <c r="B16" s="15">
        <v>13.265343429855566</v>
      </c>
    </row>
    <row r="17" spans="1:2" ht="16.5" customHeight="1" x14ac:dyDescent="0.25">
      <c r="A17" s="26">
        <v>33970</v>
      </c>
      <c r="B17" s="15">
        <v>13.647703504412092</v>
      </c>
    </row>
    <row r="18" spans="1:2" ht="16.5" customHeight="1" x14ac:dyDescent="0.25">
      <c r="A18" s="26">
        <v>34335</v>
      </c>
      <c r="B18" s="15">
        <v>14.001614521280251</v>
      </c>
    </row>
    <row r="19" spans="1:2" ht="16.5" customHeight="1" x14ac:dyDescent="0.25">
      <c r="A19" s="26">
        <v>34700</v>
      </c>
      <c r="B19" s="15">
        <v>15.571003914084125</v>
      </c>
    </row>
    <row r="20" spans="1:2" ht="16.5" customHeight="1" x14ac:dyDescent="0.25">
      <c r="A20" s="26">
        <v>35065</v>
      </c>
      <c r="B20" s="15">
        <v>15.878913284376878</v>
      </c>
    </row>
    <row r="21" spans="1:2" ht="16.5" customHeight="1" x14ac:dyDescent="0.25">
      <c r="A21" s="26">
        <v>35431</v>
      </c>
      <c r="B21" s="15">
        <v>17.721406668363795</v>
      </c>
    </row>
    <row r="22" spans="1:2" ht="16.5" customHeight="1" x14ac:dyDescent="0.25">
      <c r="A22" s="26">
        <v>35796</v>
      </c>
      <c r="B22" s="15">
        <v>19.449754064514252</v>
      </c>
    </row>
    <row r="23" spans="1:2" ht="16.5" customHeight="1" x14ac:dyDescent="0.25">
      <c r="A23" s="26">
        <v>36161</v>
      </c>
      <c r="B23" s="15">
        <v>18.650839205526868</v>
      </c>
    </row>
    <row r="24" spans="1:2" ht="16.5" customHeight="1" x14ac:dyDescent="0.25">
      <c r="A24" s="26">
        <v>36526</v>
      </c>
      <c r="B24" s="15">
        <v>18.999619586951678</v>
      </c>
    </row>
    <row r="25" spans="1:2" ht="16.5" customHeight="1" x14ac:dyDescent="0.25">
      <c r="A25" s="26">
        <v>36892</v>
      </c>
      <c r="B25" s="15">
        <v>19.334969606011338</v>
      </c>
    </row>
    <row r="26" spans="1:2" ht="16.5" customHeight="1" x14ac:dyDescent="0.25">
      <c r="A26" s="26">
        <v>37257</v>
      </c>
      <c r="B26" s="15">
        <v>18.819395888339223</v>
      </c>
    </row>
    <row r="27" spans="1:2" ht="16.5" customHeight="1" x14ac:dyDescent="0.25">
      <c r="A27" s="26">
        <v>37622</v>
      </c>
      <c r="B27" s="15">
        <v>17.417567268734512</v>
      </c>
    </row>
    <row r="28" spans="1:2" ht="16.5" customHeight="1" x14ac:dyDescent="0.25">
      <c r="A28" s="26">
        <v>37987</v>
      </c>
      <c r="B28" s="15">
        <v>17.70493887223741</v>
      </c>
    </row>
    <row r="29" spans="1:2" ht="16.5" customHeight="1" x14ac:dyDescent="0.25">
      <c r="A29" s="26">
        <v>38353</v>
      </c>
      <c r="B29" s="15">
        <v>18.238317610019848</v>
      </c>
    </row>
    <row r="30" spans="1:2" ht="16.5" customHeight="1" x14ac:dyDescent="0.25">
      <c r="A30" s="26">
        <v>38718</v>
      </c>
      <c r="B30" s="15">
        <v>19.298227181914637</v>
      </c>
    </row>
    <row r="31" spans="1:2" ht="16.5" customHeight="1" x14ac:dyDescent="0.25">
      <c r="A31" s="26">
        <v>39083</v>
      </c>
      <c r="B31" s="15">
        <v>19.715578239694846</v>
      </c>
    </row>
    <row r="32" spans="1:2" ht="16.5" customHeight="1" x14ac:dyDescent="0.25">
      <c r="A32" s="26">
        <v>39448</v>
      </c>
      <c r="B32" s="15">
        <v>20.613101613357621</v>
      </c>
    </row>
    <row r="33" spans="1:2" ht="16.5" customHeight="1" x14ac:dyDescent="0.25">
      <c r="A33" s="26">
        <v>39814</v>
      </c>
      <c r="B33" s="15">
        <v>18.310881473481857</v>
      </c>
    </row>
    <row r="34" spans="1:2" ht="16.5" customHeight="1" x14ac:dyDescent="0.25">
      <c r="A34" s="26">
        <v>40179</v>
      </c>
      <c r="B34" s="15">
        <v>17.06001958457729</v>
      </c>
    </row>
    <row r="35" spans="1:2" ht="16.5" customHeight="1" x14ac:dyDescent="0.25">
      <c r="A35" s="26">
        <v>40544</v>
      </c>
      <c r="B35" s="15">
        <v>17.218068687824807</v>
      </c>
    </row>
    <row r="36" spans="1:2" ht="16.5" customHeight="1" x14ac:dyDescent="0.25">
      <c r="A36" s="26">
        <v>40909</v>
      </c>
      <c r="B36" s="15">
        <v>17.239435066643818</v>
      </c>
    </row>
    <row r="37" spans="1:2" ht="16.5" customHeight="1" x14ac:dyDescent="0.25">
      <c r="A37" s="26">
        <v>41275</v>
      </c>
      <c r="B37" s="15">
        <v>16.940008654797484</v>
      </c>
    </row>
    <row r="38" spans="1:2" ht="16.5" customHeight="1" x14ac:dyDescent="0.25">
      <c r="A38" s="26">
        <v>41640</v>
      </c>
      <c r="B38" s="15">
        <v>17.395883537517818</v>
      </c>
    </row>
    <row r="39" spans="1:2" ht="16.5" customHeight="1" x14ac:dyDescent="0.25">
      <c r="A39" s="26">
        <v>42005</v>
      </c>
      <c r="B39" s="15">
        <v>18.246619641485857</v>
      </c>
    </row>
    <row r="40" spans="1:2" ht="16.5" customHeight="1" x14ac:dyDescent="0.25">
      <c r="A40" s="26">
        <v>42370</v>
      </c>
      <c r="B40" s="15">
        <v>19.836774375109592</v>
      </c>
    </row>
    <row r="41" spans="1:2" ht="16.5" customHeight="1" x14ac:dyDescent="0.25">
      <c r="A41" s="26">
        <v>42736</v>
      </c>
      <c r="B41" s="15">
        <v>19.672831415431901</v>
      </c>
    </row>
    <row r="42" spans="1:2" ht="16.5" customHeight="1" x14ac:dyDescent="0.25">
      <c r="A42" s="26">
        <v>43101</v>
      </c>
      <c r="B42" s="15">
        <v>20.42044518649665</v>
      </c>
    </row>
    <row r="43" spans="1:2" ht="16.5" customHeight="1" x14ac:dyDescent="0.25">
      <c r="A43" s="26">
        <v>43466</v>
      </c>
      <c r="B43" s="15">
        <v>20.135377708529571</v>
      </c>
    </row>
    <row r="44" spans="1:2" ht="16.5" customHeight="1" x14ac:dyDescent="0.25">
      <c r="A44" s="26">
        <v>43831</v>
      </c>
      <c r="B44" s="15">
        <v>20.698150046827372</v>
      </c>
    </row>
    <row r="45" spans="1:2" ht="16.5" customHeight="1" x14ac:dyDescent="0.25">
      <c r="A45" s="26">
        <v>44197</v>
      </c>
      <c r="B45" s="15">
        <v>20.190572854373002</v>
      </c>
    </row>
    <row r="46" spans="1:2" ht="16.5" customHeight="1" x14ac:dyDescent="0.25">
      <c r="A46" s="26">
        <v>44562</v>
      </c>
      <c r="B46" s="15">
        <v>19.192993052523612</v>
      </c>
    </row>
    <row r="47" spans="1:2" ht="16.5" customHeight="1" x14ac:dyDescent="0.25">
      <c r="A47" s="26">
        <v>44927</v>
      </c>
      <c r="B47" s="15">
        <v>16.892055039437256</v>
      </c>
    </row>
    <row r="48" spans="1:2" ht="16.5" customHeight="1" x14ac:dyDescent="0.25">
      <c r="A48" s="26">
        <v>45292</v>
      </c>
      <c r="B48" s="15">
        <v>16.439927818050467</v>
      </c>
    </row>
    <row r="49" spans="1:2" ht="16.5" customHeight="1" x14ac:dyDescent="0.25">
      <c r="A49" s="26">
        <v>45658</v>
      </c>
      <c r="B49" s="15">
        <v>18.25250197222385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9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bestFit="1" customWidth="1"/>
    <col min="2" max="2" width="10.88671875" style="10" customWidth="1"/>
    <col min="3" max="3" width="10.5546875" style="10" customWidth="1"/>
    <col min="4" max="26" width="9.109375" style="10" customWidth="1"/>
    <col min="27" max="16384" width="9.109375" style="10"/>
  </cols>
  <sheetData>
    <row r="1" spans="1:5" s="7" customFormat="1" ht="36.75" customHeight="1" x14ac:dyDescent="0.3">
      <c r="A1" s="99" t="s">
        <v>3468</v>
      </c>
      <c r="B1" s="64" t="s">
        <v>3398</v>
      </c>
    </row>
    <row r="2" spans="1:5" s="7" customFormat="1" ht="36.75" customHeight="1" x14ac:dyDescent="0.3">
      <c r="A2" s="112" t="s">
        <v>20</v>
      </c>
    </row>
    <row r="3" spans="1:5" ht="16.5" customHeight="1" x14ac:dyDescent="0.25">
      <c r="A3" s="18"/>
      <c r="B3" s="18" t="s">
        <v>2958</v>
      </c>
      <c r="C3" s="18" t="s">
        <v>2959</v>
      </c>
      <c r="D3" s="18"/>
      <c r="E3" s="18"/>
    </row>
    <row r="4" spans="1:5" ht="16.5" customHeight="1" x14ac:dyDescent="0.25">
      <c r="A4" s="26">
        <v>29221</v>
      </c>
      <c r="B4" s="15">
        <v>337.23694170337575</v>
      </c>
      <c r="C4" s="15">
        <v>330.50396908316003</v>
      </c>
    </row>
    <row r="5" spans="1:5" ht="16.5" customHeight="1" x14ac:dyDescent="0.25">
      <c r="A5" s="26">
        <v>29587</v>
      </c>
      <c r="B5" s="15">
        <v>360.75616779920989</v>
      </c>
      <c r="C5" s="15">
        <v>344.20171300773006</v>
      </c>
    </row>
    <row r="6" spans="1:5" ht="16.5" customHeight="1" x14ac:dyDescent="0.25">
      <c r="A6" s="26">
        <v>29952</v>
      </c>
      <c r="B6" s="15">
        <v>363.70295666199502</v>
      </c>
      <c r="C6" s="15">
        <v>358.15333245503246</v>
      </c>
    </row>
    <row r="7" spans="1:5" ht="16.5" customHeight="1" x14ac:dyDescent="0.25">
      <c r="A7" s="26">
        <v>30317</v>
      </c>
      <c r="B7" s="15">
        <v>371.40776848879233</v>
      </c>
      <c r="C7" s="15">
        <v>372.3062173869418</v>
      </c>
    </row>
    <row r="8" spans="1:5" ht="16.5" customHeight="1" x14ac:dyDescent="0.25">
      <c r="A8" s="26">
        <v>30682</v>
      </c>
      <c r="B8" s="15">
        <v>371.66295989209743</v>
      </c>
      <c r="C8" s="15">
        <v>386.60276111933791</v>
      </c>
    </row>
    <row r="9" spans="1:5" ht="16.5" customHeight="1" x14ac:dyDescent="0.25">
      <c r="A9" s="26">
        <v>31048</v>
      </c>
      <c r="B9" s="15">
        <v>378.14837370919736</v>
      </c>
      <c r="C9" s="15">
        <v>400.98115111043455</v>
      </c>
    </row>
    <row r="10" spans="1:5" ht="16.5" customHeight="1" x14ac:dyDescent="0.25">
      <c r="A10" s="26">
        <v>31413</v>
      </c>
      <c r="B10" s="15">
        <v>384.92701397459439</v>
      </c>
      <c r="C10" s="15">
        <v>415.37631776385894</v>
      </c>
    </row>
    <row r="11" spans="1:5" ht="16.5" customHeight="1" x14ac:dyDescent="0.25">
      <c r="A11" s="26">
        <v>31778</v>
      </c>
      <c r="B11" s="15">
        <v>414.85130750338084</v>
      </c>
      <c r="C11" s="15">
        <v>429.7210265224432</v>
      </c>
    </row>
    <row r="12" spans="1:5" ht="16.5" customHeight="1" x14ac:dyDescent="0.25">
      <c r="A12" s="26">
        <v>32143</v>
      </c>
      <c r="B12" s="15">
        <v>441.91579176673656</v>
      </c>
      <c r="C12" s="15">
        <v>443.94709127173883</v>
      </c>
    </row>
    <row r="13" spans="1:5" ht="16.5" customHeight="1" x14ac:dyDescent="0.25">
      <c r="A13" s="26">
        <v>32509</v>
      </c>
      <c r="B13" s="15">
        <v>464.07706458408006</v>
      </c>
      <c r="C13" s="15">
        <v>457.98668029132699</v>
      </c>
    </row>
    <row r="14" spans="1:5" ht="16.5" customHeight="1" x14ac:dyDescent="0.25">
      <c r="A14" s="26">
        <v>32874</v>
      </c>
      <c r="B14" s="15">
        <v>486.98700004700385</v>
      </c>
      <c r="C14" s="15">
        <v>471.77368012373438</v>
      </c>
    </row>
    <row r="15" spans="1:5" ht="16.5" customHeight="1" x14ac:dyDescent="0.25">
      <c r="A15" s="26">
        <v>33239</v>
      </c>
      <c r="B15" s="15">
        <v>506.10058667475914</v>
      </c>
      <c r="C15" s="15">
        <v>485.24507818123408</v>
      </c>
    </row>
    <row r="16" spans="1:5" ht="16.5" customHeight="1" x14ac:dyDescent="0.25">
      <c r="A16" s="26">
        <v>33604</v>
      </c>
      <c r="B16" s="15">
        <v>514.51783143306898</v>
      </c>
      <c r="C16" s="15">
        <v>498.34232202035264</v>
      </c>
    </row>
    <row r="17" spans="1:3" ht="16.5" customHeight="1" x14ac:dyDescent="0.25">
      <c r="A17" s="26">
        <v>33970</v>
      </c>
      <c r="B17" s="15">
        <v>535.73714665450427</v>
      </c>
      <c r="C17" s="15">
        <v>511.0126122250353</v>
      </c>
    </row>
    <row r="18" spans="1:3" ht="16.5" customHeight="1" x14ac:dyDescent="0.25">
      <c r="A18" s="26">
        <v>34335</v>
      </c>
      <c r="B18" s="15">
        <v>547.47515001407555</v>
      </c>
      <c r="C18" s="15">
        <v>523.21008687148299</v>
      </c>
    </row>
    <row r="19" spans="1:3" ht="16.5" customHeight="1" x14ac:dyDescent="0.25">
      <c r="A19" s="26">
        <v>34700</v>
      </c>
      <c r="B19" s="15">
        <v>545.67409648948001</v>
      </c>
      <c r="C19" s="15">
        <v>534.89685858117286</v>
      </c>
    </row>
    <row r="20" spans="1:3" ht="16.5" customHeight="1" x14ac:dyDescent="0.25">
      <c r="A20" s="26">
        <v>35065</v>
      </c>
      <c r="B20" s="15">
        <v>551.37203257758495</v>
      </c>
      <c r="C20" s="15">
        <v>546.04387004143018</v>
      </c>
    </row>
    <row r="21" spans="1:3" ht="16.5" customHeight="1" x14ac:dyDescent="0.25">
      <c r="A21" s="26">
        <v>35431</v>
      </c>
      <c r="B21" s="15">
        <v>553.46453517104351</v>
      </c>
      <c r="C21" s="15">
        <v>556.63154028914528</v>
      </c>
    </row>
    <row r="22" spans="1:3" ht="16.5" customHeight="1" x14ac:dyDescent="0.25">
      <c r="A22" s="26">
        <v>35796</v>
      </c>
      <c r="B22" s="15">
        <v>560.68425323040742</v>
      </c>
      <c r="C22" s="15">
        <v>566.65018160386217</v>
      </c>
    </row>
    <row r="23" spans="1:3" ht="16.5" customHeight="1" x14ac:dyDescent="0.25">
      <c r="A23" s="26">
        <v>36161</v>
      </c>
      <c r="B23" s="15">
        <v>559.25077632227942</v>
      </c>
      <c r="C23" s="15">
        <v>576.10017505038286</v>
      </c>
    </row>
    <row r="24" spans="1:3" ht="16.5" customHeight="1" x14ac:dyDescent="0.25">
      <c r="A24" s="26">
        <v>36526</v>
      </c>
      <c r="B24" s="15">
        <v>562.05342608276919</v>
      </c>
      <c r="C24" s="15">
        <v>584.99190101263218</v>
      </c>
    </row>
    <row r="25" spans="1:3" ht="16.5" customHeight="1" x14ac:dyDescent="0.25">
      <c r="A25" s="26">
        <v>36892</v>
      </c>
      <c r="B25" s="15">
        <v>573.15145309140598</v>
      </c>
      <c r="C25" s="15">
        <v>593.34542893070454</v>
      </c>
    </row>
    <row r="26" spans="1:3" ht="16.5" customHeight="1" x14ac:dyDescent="0.25">
      <c r="A26" s="26">
        <v>37257</v>
      </c>
      <c r="B26" s="15">
        <v>589.93543431171292</v>
      </c>
      <c r="C26" s="15">
        <v>601.18997738889118</v>
      </c>
    </row>
    <row r="27" spans="1:3" ht="16.5" customHeight="1" x14ac:dyDescent="0.25">
      <c r="A27" s="26">
        <v>37622</v>
      </c>
      <c r="B27" s="15">
        <v>607.42607457825397</v>
      </c>
      <c r="C27" s="15">
        <v>608.5631612726205</v>
      </c>
    </row>
    <row r="28" spans="1:3" ht="16.5" customHeight="1" x14ac:dyDescent="0.25">
      <c r="A28" s="26">
        <v>37987</v>
      </c>
      <c r="B28" s="15">
        <v>616.42273342073577</v>
      </c>
      <c r="C28" s="15">
        <v>615.51004658393276</v>
      </c>
    </row>
    <row r="29" spans="1:3" ht="16.5" customHeight="1" x14ac:dyDescent="0.25">
      <c r="A29" s="26">
        <v>38353</v>
      </c>
      <c r="B29" s="15">
        <v>619.5617390142113</v>
      </c>
      <c r="C29" s="15">
        <v>622.08203546239076</v>
      </c>
    </row>
    <row r="30" spans="1:3" ht="16.5" customHeight="1" x14ac:dyDescent="0.25">
      <c r="A30" s="26">
        <v>38718</v>
      </c>
      <c r="B30" s="15">
        <v>616.61852329762894</v>
      </c>
      <c r="C30" s="15">
        <v>628.3356039095213</v>
      </c>
    </row>
    <row r="31" spans="1:3" ht="16.5" customHeight="1" x14ac:dyDescent="0.25">
      <c r="A31" s="26">
        <v>39083</v>
      </c>
      <c r="B31" s="15">
        <v>619.39701308728127</v>
      </c>
      <c r="C31" s="15">
        <v>634.33091269119063</v>
      </c>
    </row>
    <row r="32" spans="1:3" ht="16.5" customHeight="1" x14ac:dyDescent="0.25">
      <c r="A32" s="26">
        <v>39448</v>
      </c>
      <c r="B32" s="15">
        <v>624.97558019218627</v>
      </c>
      <c r="C32" s="15">
        <v>640.13030803915581</v>
      </c>
    </row>
    <row r="33" spans="1:3" ht="16.5" customHeight="1" x14ac:dyDescent="0.25">
      <c r="A33" s="26">
        <v>39814</v>
      </c>
      <c r="B33" s="15">
        <v>670.60835855962671</v>
      </c>
      <c r="C33" s="15">
        <v>645.79672333666929</v>
      </c>
    </row>
    <row r="34" spans="1:3" ht="16.5" customHeight="1" x14ac:dyDescent="0.25">
      <c r="A34" s="26">
        <v>40179</v>
      </c>
      <c r="B34" s="15">
        <v>686.40422219413654</v>
      </c>
      <c r="C34" s="15">
        <v>651.39198628704378</v>
      </c>
    </row>
    <row r="35" spans="1:3" ht="16.5" customHeight="1" x14ac:dyDescent="0.25">
      <c r="A35" s="26">
        <v>40544</v>
      </c>
      <c r="B35" s="15">
        <v>670.40270867738309</v>
      </c>
      <c r="C35" s="15">
        <v>656.97502853850108</v>
      </c>
    </row>
    <row r="36" spans="1:3" ht="16.5" customHeight="1" x14ac:dyDescent="0.25">
      <c r="A36" s="26">
        <v>40909</v>
      </c>
      <c r="B36" s="15">
        <v>681.11190898566144</v>
      </c>
      <c r="C36" s="15">
        <v>662.5999868555092</v>
      </c>
    </row>
    <row r="37" spans="1:3" ht="16.5" customHeight="1" x14ac:dyDescent="0.25">
      <c r="A37" s="26">
        <v>41275</v>
      </c>
      <c r="B37" s="15">
        <v>679.41137095552165</v>
      </c>
      <c r="C37" s="15">
        <v>668.31417724619359</v>
      </c>
    </row>
    <row r="38" spans="1:3" ht="16.5" customHeight="1" x14ac:dyDescent="0.25">
      <c r="A38" s="26">
        <v>41640</v>
      </c>
      <c r="B38" s="15">
        <v>680.76055033772172</v>
      </c>
      <c r="C38" s="15">
        <v>674.15591663288694</v>
      </c>
    </row>
    <row r="39" spans="1:3" ht="16.5" customHeight="1" x14ac:dyDescent="0.25">
      <c r="A39" s="26">
        <v>42005</v>
      </c>
      <c r="B39" s="15">
        <v>678.39950904075317</v>
      </c>
      <c r="C39" s="15">
        <v>680.15216147076057</v>
      </c>
    </row>
    <row r="40" spans="1:3" ht="16.5" customHeight="1" x14ac:dyDescent="0.25">
      <c r="A40" s="26">
        <v>42370</v>
      </c>
      <c r="B40" s="15">
        <v>671.88096569839558</v>
      </c>
      <c r="C40" s="15">
        <v>686.31593013126371</v>
      </c>
    </row>
    <row r="41" spans="1:3" ht="16.5" customHeight="1" x14ac:dyDescent="0.25">
      <c r="A41" s="26">
        <v>42736</v>
      </c>
      <c r="B41" s="15">
        <v>678.45111930777864</v>
      </c>
      <c r="C41" s="15">
        <v>692.64347705179637</v>
      </c>
    </row>
    <row r="42" spans="1:3" ht="16.5" customHeight="1" x14ac:dyDescent="0.25">
      <c r="A42" s="26">
        <v>43101</v>
      </c>
      <c r="B42" s="15">
        <v>700.30628491259517</v>
      </c>
      <c r="C42" s="15">
        <v>699.11119307466856</v>
      </c>
    </row>
    <row r="43" spans="1:3" ht="16.5" customHeight="1" x14ac:dyDescent="0.25">
      <c r="A43" s="26">
        <v>43466</v>
      </c>
      <c r="B43" s="15">
        <v>706.40065587936215</v>
      </c>
      <c r="C43" s="15">
        <v>705.67221985869742</v>
      </c>
    </row>
    <row r="44" spans="1:3" ht="16.5" customHeight="1" x14ac:dyDescent="0.25">
      <c r="A44" s="26">
        <v>43831</v>
      </c>
      <c r="B44" s="15">
        <v>750.32537809494988</v>
      </c>
      <c r="C44" s="15">
        <v>712.76434357493292</v>
      </c>
    </row>
    <row r="45" spans="1:3" ht="16.5" customHeight="1" x14ac:dyDescent="0.25">
      <c r="A45" s="26">
        <v>44197</v>
      </c>
      <c r="B45" s="15">
        <v>744.88449872253943</v>
      </c>
      <c r="C45" s="15">
        <v>719.92774431949817</v>
      </c>
    </row>
    <row r="46" spans="1:3" ht="16.5" customHeight="1" x14ac:dyDescent="0.25">
      <c r="A46" s="26">
        <v>44562</v>
      </c>
      <c r="B46" s="15">
        <v>737.0579204228693</v>
      </c>
      <c r="C46" s="15">
        <v>727.16313843843727</v>
      </c>
    </row>
    <row r="47" spans="1:3" ht="16.5" customHeight="1" x14ac:dyDescent="0.25">
      <c r="A47" s="26">
        <v>44927</v>
      </c>
      <c r="B47" s="15">
        <v>739.05709719167908</v>
      </c>
      <c r="C47" s="15">
        <v>734.47124947719135</v>
      </c>
    </row>
    <row r="48" spans="1:3" ht="16.5" customHeight="1" x14ac:dyDescent="0.25">
      <c r="A48" s="26">
        <v>45292</v>
      </c>
      <c r="B48" s="15">
        <v>742.1189319459728</v>
      </c>
      <c r="C48" s="15">
        <v>741.85280825295467</v>
      </c>
    </row>
    <row r="49" spans="1:3" ht="16.5" customHeight="1" x14ac:dyDescent="0.25">
      <c r="A49" s="26">
        <v>45658</v>
      </c>
      <c r="B49" s="15">
        <v>749.2079869487477</v>
      </c>
      <c r="C49" s="15">
        <v>749.3085529277560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1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customWidth="1"/>
    <col min="2" max="2" width="12.6640625" style="10" customWidth="1"/>
    <col min="3" max="3" width="13" style="10" customWidth="1"/>
    <col min="4" max="29" width="9.109375" style="10" customWidth="1"/>
    <col min="30" max="16384" width="9.109375" style="10"/>
  </cols>
  <sheetData>
    <row r="1" spans="1:4" s="7" customFormat="1" ht="36.75" customHeight="1" x14ac:dyDescent="0.3">
      <c r="A1" s="99" t="s">
        <v>3469</v>
      </c>
      <c r="B1" s="64" t="s">
        <v>3261</v>
      </c>
    </row>
    <row r="2" spans="1:4" s="7" customFormat="1" ht="36.75" customHeight="1" x14ac:dyDescent="0.3">
      <c r="A2" s="112" t="s">
        <v>20</v>
      </c>
    </row>
    <row r="3" spans="1:4" ht="16.5" customHeight="1" x14ac:dyDescent="0.25">
      <c r="A3" s="18"/>
      <c r="B3" s="18" t="s">
        <v>2960</v>
      </c>
      <c r="C3" s="18" t="s">
        <v>2961</v>
      </c>
      <c r="D3" s="18"/>
    </row>
    <row r="4" spans="1:4" ht="16.5" customHeight="1" x14ac:dyDescent="0.25">
      <c r="A4" s="26">
        <v>29221</v>
      </c>
      <c r="B4" s="15">
        <v>0.95278972497955894</v>
      </c>
      <c r="C4" s="15">
        <v>0.93472881017029952</v>
      </c>
    </row>
    <row r="5" spans="1:4" ht="16.5" customHeight="1" x14ac:dyDescent="0.25">
      <c r="A5" s="26">
        <v>29587</v>
      </c>
      <c r="B5" s="15">
        <v>0.95397274683924549</v>
      </c>
      <c r="C5" s="15">
        <v>0.93396575306287322</v>
      </c>
    </row>
    <row r="6" spans="1:4" ht="16.5" customHeight="1" x14ac:dyDescent="0.25">
      <c r="A6" s="26">
        <v>29952</v>
      </c>
      <c r="B6" s="15">
        <v>0.90322522526666393</v>
      </c>
      <c r="C6" s="15">
        <v>0.93356327841858977</v>
      </c>
    </row>
    <row r="7" spans="1:4" ht="16.5" customHeight="1" x14ac:dyDescent="0.25">
      <c r="A7" s="26">
        <v>30317</v>
      </c>
      <c r="B7" s="15">
        <v>0.91409403467690653</v>
      </c>
      <c r="C7" s="15">
        <v>0.93303304618464722</v>
      </c>
    </row>
    <row r="8" spans="1:4" ht="16.5" customHeight="1" x14ac:dyDescent="0.25">
      <c r="A8" s="26">
        <v>30682</v>
      </c>
      <c r="B8" s="15">
        <v>0.93156028045117367</v>
      </c>
      <c r="C8" s="15">
        <v>0.9333196615473871</v>
      </c>
    </row>
    <row r="9" spans="1:4" ht="16.5" customHeight="1" x14ac:dyDescent="0.25">
      <c r="A9" s="26">
        <v>31048</v>
      </c>
      <c r="B9" s="15">
        <v>0.96914394017223238</v>
      </c>
      <c r="C9" s="15">
        <v>0.93248666097700406</v>
      </c>
    </row>
    <row r="10" spans="1:4" ht="16.5" customHeight="1" x14ac:dyDescent="0.25">
      <c r="A10" s="26">
        <v>31413</v>
      </c>
      <c r="B10" s="15">
        <v>1.0100543796373425</v>
      </c>
      <c r="C10" s="15">
        <v>0.9342265214908303</v>
      </c>
    </row>
    <row r="11" spans="1:4" ht="16.5" customHeight="1" x14ac:dyDescent="0.25">
      <c r="A11" s="26">
        <v>31778</v>
      </c>
      <c r="B11" s="15">
        <v>0.9939603156159218</v>
      </c>
      <c r="C11" s="15">
        <v>0.93438767620825014</v>
      </c>
    </row>
    <row r="12" spans="1:4" ht="16.5" customHeight="1" x14ac:dyDescent="0.25">
      <c r="A12" s="26">
        <v>32143</v>
      </c>
      <c r="B12" s="15">
        <v>0.96246489358196852</v>
      </c>
      <c r="C12" s="15">
        <v>0.9325689618987143</v>
      </c>
    </row>
    <row r="13" spans="1:4" ht="16.5" customHeight="1" x14ac:dyDescent="0.25">
      <c r="A13" s="26">
        <v>32509</v>
      </c>
      <c r="B13" s="15">
        <v>0.92810115080996758</v>
      </c>
      <c r="C13" s="15">
        <v>0.93078510968398731</v>
      </c>
    </row>
    <row r="14" spans="1:4" ht="16.5" customHeight="1" x14ac:dyDescent="0.25">
      <c r="A14" s="26">
        <v>32874</v>
      </c>
      <c r="B14" s="15">
        <v>0.90084290414016566</v>
      </c>
      <c r="C14" s="15">
        <v>0.92962829823030391</v>
      </c>
    </row>
    <row r="15" spans="1:4" ht="16.5" customHeight="1" x14ac:dyDescent="0.25">
      <c r="A15" s="26">
        <v>33239</v>
      </c>
      <c r="B15" s="15">
        <v>0.90061951968839227</v>
      </c>
      <c r="C15" s="15">
        <v>0.9282336272746089</v>
      </c>
    </row>
    <row r="16" spans="1:4" ht="16.5" customHeight="1" x14ac:dyDescent="0.25">
      <c r="A16" s="26">
        <v>33604</v>
      </c>
      <c r="B16" s="15">
        <v>0.88236514987007852</v>
      </c>
      <c r="C16" s="15">
        <v>0.92711046843539013</v>
      </c>
    </row>
    <row r="17" spans="1:3" ht="16.5" customHeight="1" x14ac:dyDescent="0.25">
      <c r="A17" s="26">
        <v>33970</v>
      </c>
      <c r="B17" s="15">
        <v>0.88751088162866709</v>
      </c>
      <c r="C17" s="15">
        <v>0.92391888429109081</v>
      </c>
    </row>
    <row r="18" spans="1:3" ht="16.5" customHeight="1" x14ac:dyDescent="0.25">
      <c r="A18" s="26">
        <v>34335</v>
      </c>
      <c r="B18" s="15">
        <v>0.87788509237722101</v>
      </c>
      <c r="C18" s="15">
        <v>0.92033678212418546</v>
      </c>
    </row>
    <row r="19" spans="1:3" ht="16.5" customHeight="1" x14ac:dyDescent="0.25">
      <c r="A19" s="26">
        <v>34700</v>
      </c>
      <c r="B19" s="15">
        <v>0.87163356172906592</v>
      </c>
      <c r="C19" s="15">
        <v>0.91529631315487758</v>
      </c>
    </row>
    <row r="20" spans="1:3" ht="16.5" customHeight="1" x14ac:dyDescent="0.25">
      <c r="A20" s="26">
        <v>35065</v>
      </c>
      <c r="B20" s="15">
        <v>0.87861697744470268</v>
      </c>
      <c r="C20" s="15">
        <v>0.90924597289448561</v>
      </c>
    </row>
    <row r="21" spans="1:3" ht="16.5" customHeight="1" x14ac:dyDescent="0.25">
      <c r="A21" s="26">
        <v>35431</v>
      </c>
      <c r="B21" s="15">
        <v>0.88621857157166395</v>
      </c>
      <c r="C21" s="15">
        <v>0.90216889440397097</v>
      </c>
    </row>
    <row r="22" spans="1:3" ht="16.5" customHeight="1" x14ac:dyDescent="0.25">
      <c r="A22" s="26">
        <v>35796</v>
      </c>
      <c r="B22" s="15">
        <v>0.92076005323647958</v>
      </c>
      <c r="C22" s="15">
        <v>0.89593729472101835</v>
      </c>
    </row>
    <row r="23" spans="1:3" ht="16.5" customHeight="1" x14ac:dyDescent="0.25">
      <c r="A23" s="26">
        <v>36161</v>
      </c>
      <c r="B23" s="15">
        <v>0.91215504829977889</v>
      </c>
      <c r="C23" s="15">
        <v>0.89114537970878571</v>
      </c>
    </row>
    <row r="24" spans="1:3" ht="16.5" customHeight="1" x14ac:dyDescent="0.25">
      <c r="A24" s="26">
        <v>36526</v>
      </c>
      <c r="B24" s="15">
        <v>0.88988740991194926</v>
      </c>
      <c r="C24" s="15">
        <v>0.88818395111306703</v>
      </c>
    </row>
    <row r="25" spans="1:3" ht="16.5" customHeight="1" x14ac:dyDescent="0.25">
      <c r="A25" s="26">
        <v>36892</v>
      </c>
      <c r="B25" s="15">
        <v>0.88382354874094216</v>
      </c>
      <c r="C25" s="15">
        <v>0.88525905743992461</v>
      </c>
    </row>
    <row r="26" spans="1:3" ht="16.5" customHeight="1" x14ac:dyDescent="0.25">
      <c r="A26" s="26">
        <v>37257</v>
      </c>
      <c r="B26" s="15">
        <v>0.88518174900351354</v>
      </c>
      <c r="C26" s="15">
        <v>0.88356128654631683</v>
      </c>
    </row>
    <row r="27" spans="1:3" ht="16.5" customHeight="1" x14ac:dyDescent="0.25">
      <c r="A27" s="26">
        <v>37622</v>
      </c>
      <c r="B27" s="15">
        <v>0.88187582268142983</v>
      </c>
      <c r="C27" s="15">
        <v>0.88191211145335513</v>
      </c>
    </row>
    <row r="28" spans="1:3" ht="16.5" customHeight="1" x14ac:dyDescent="0.25">
      <c r="A28" s="26">
        <v>37987</v>
      </c>
      <c r="B28" s="15">
        <v>0.89492206470971414</v>
      </c>
      <c r="C28" s="15">
        <v>0.88025178524417569</v>
      </c>
    </row>
    <row r="29" spans="1:3" ht="16.5" customHeight="1" x14ac:dyDescent="0.25">
      <c r="A29" s="26">
        <v>38353</v>
      </c>
      <c r="B29" s="15">
        <v>0.90525969344767188</v>
      </c>
      <c r="C29" s="15">
        <v>0.87376321639820542</v>
      </c>
    </row>
    <row r="30" spans="1:3" ht="16.5" customHeight="1" x14ac:dyDescent="0.25">
      <c r="A30" s="26">
        <v>38718</v>
      </c>
      <c r="B30" s="15">
        <v>0.91371331081914708</v>
      </c>
      <c r="C30" s="15">
        <v>0.86771647070082425</v>
      </c>
    </row>
    <row r="31" spans="1:3" ht="16.5" customHeight="1" x14ac:dyDescent="0.25">
      <c r="A31" s="26">
        <v>39083</v>
      </c>
      <c r="B31" s="15">
        <v>0.94646444936206275</v>
      </c>
      <c r="C31" s="15">
        <v>0.86208790710193262</v>
      </c>
    </row>
    <row r="32" spans="1:3" ht="16.5" customHeight="1" x14ac:dyDescent="0.25">
      <c r="A32" s="26">
        <v>39448</v>
      </c>
      <c r="B32" s="15">
        <v>0.93868888187769051</v>
      </c>
      <c r="C32" s="15">
        <v>0.85947314105361983</v>
      </c>
    </row>
    <row r="33" spans="1:3" ht="16.5" customHeight="1" x14ac:dyDescent="0.25">
      <c r="A33" s="26">
        <v>39814</v>
      </c>
      <c r="B33" s="15">
        <v>0.90582942389595966</v>
      </c>
      <c r="C33" s="15">
        <v>0.85766058487832764</v>
      </c>
    </row>
    <row r="34" spans="1:3" ht="16.5" customHeight="1" x14ac:dyDescent="0.25">
      <c r="A34" s="26">
        <v>40179</v>
      </c>
      <c r="B34" s="15">
        <v>0.85605698573345579</v>
      </c>
      <c r="C34" s="15">
        <v>0.85794119977807415</v>
      </c>
    </row>
    <row r="35" spans="1:3" ht="16.5" customHeight="1" x14ac:dyDescent="0.25">
      <c r="A35" s="26">
        <v>40544</v>
      </c>
      <c r="B35" s="15">
        <v>0.85688538272493198</v>
      </c>
      <c r="C35" s="15">
        <v>0.86008988131436503</v>
      </c>
    </row>
    <row r="36" spans="1:3" ht="16.5" customHeight="1" x14ac:dyDescent="0.25">
      <c r="A36" s="26">
        <v>40909</v>
      </c>
      <c r="B36" s="15">
        <v>0.85772453173063656</v>
      </c>
      <c r="C36" s="15">
        <v>0.86097638647734975</v>
      </c>
    </row>
    <row r="37" spans="1:3" ht="16.5" customHeight="1" x14ac:dyDescent="0.25">
      <c r="A37" s="26">
        <v>41275</v>
      </c>
      <c r="B37" s="15">
        <v>0.84927102467539006</v>
      </c>
      <c r="C37" s="15">
        <v>0.85995341789461865</v>
      </c>
    </row>
    <row r="38" spans="1:3" ht="16.5" customHeight="1" x14ac:dyDescent="0.25">
      <c r="A38" s="26">
        <v>41640</v>
      </c>
      <c r="B38" s="15">
        <v>0.83191580674336985</v>
      </c>
      <c r="C38" s="15">
        <v>0.8570260998789041</v>
      </c>
    </row>
    <row r="39" spans="1:3" ht="16.5" customHeight="1" x14ac:dyDescent="0.25">
      <c r="A39" s="26">
        <v>42005</v>
      </c>
      <c r="B39" s="15">
        <v>0.843988595815507</v>
      </c>
      <c r="C39" s="15">
        <v>0.85369512160157857</v>
      </c>
    </row>
    <row r="40" spans="1:3" ht="16.5" customHeight="1" x14ac:dyDescent="0.25">
      <c r="A40" s="26">
        <v>42370</v>
      </c>
      <c r="B40" s="15">
        <v>0.8385741856719271</v>
      </c>
      <c r="C40" s="15">
        <v>0.84961405941270485</v>
      </c>
    </row>
    <row r="41" spans="1:3" ht="16.5" customHeight="1" x14ac:dyDescent="0.25">
      <c r="A41" s="26">
        <v>42736</v>
      </c>
      <c r="B41" s="15">
        <v>0.83411715681265997</v>
      </c>
      <c r="C41" s="15">
        <v>0.84538912730823124</v>
      </c>
    </row>
    <row r="42" spans="1:3" ht="16.5" customHeight="1" x14ac:dyDescent="0.25">
      <c r="A42" s="26">
        <v>43101</v>
      </c>
      <c r="B42" s="15">
        <v>0.84365142812063199</v>
      </c>
      <c r="C42" s="15">
        <v>0.84264025683258781</v>
      </c>
    </row>
    <row r="43" spans="1:3" ht="16.5" customHeight="1" x14ac:dyDescent="0.25">
      <c r="A43" s="26">
        <v>43466</v>
      </c>
      <c r="B43" s="15">
        <v>0.83282458734272713</v>
      </c>
      <c r="C43" s="15">
        <v>0.84075898087622958</v>
      </c>
    </row>
    <row r="44" spans="1:3" ht="16.5" customHeight="1" x14ac:dyDescent="0.25">
      <c r="A44" s="26">
        <v>43831</v>
      </c>
      <c r="B44" s="15">
        <v>0.80755765109709188</v>
      </c>
      <c r="C44" s="15">
        <v>0.84414594752963534</v>
      </c>
    </row>
    <row r="45" spans="1:3" ht="16.5" customHeight="1" x14ac:dyDescent="0.25">
      <c r="A45" s="26">
        <v>44197</v>
      </c>
      <c r="B45" s="15">
        <v>0.80972338063727101</v>
      </c>
      <c r="C45" s="15">
        <v>0.84662993897268068</v>
      </c>
    </row>
    <row r="46" spans="1:3" ht="16.5" customHeight="1" x14ac:dyDescent="0.25">
      <c r="A46" s="26">
        <v>44562</v>
      </c>
      <c r="B46" s="15">
        <v>0.83159537791102667</v>
      </c>
      <c r="C46" s="15">
        <v>0.84850322102238118</v>
      </c>
    </row>
    <row r="47" spans="1:3" ht="16.5" customHeight="1" x14ac:dyDescent="0.25">
      <c r="A47" s="26">
        <v>44927</v>
      </c>
      <c r="B47" s="15">
        <v>0.8529078424179144</v>
      </c>
      <c r="C47" s="15">
        <v>0.85076792396645762</v>
      </c>
    </row>
    <row r="48" spans="1:3" ht="16.5" customHeight="1" x14ac:dyDescent="0.25">
      <c r="A48" s="26">
        <v>45292</v>
      </c>
      <c r="B48" s="15">
        <v>0.85554328595343843</v>
      </c>
      <c r="C48" s="15">
        <v>0.85357806807069025</v>
      </c>
    </row>
    <row r="49" spans="1:3" ht="16.5" customHeight="1" x14ac:dyDescent="0.25">
      <c r="A49" s="26">
        <v>45658</v>
      </c>
      <c r="B49" s="15">
        <v>0.85725341111623243</v>
      </c>
      <c r="C49" s="15">
        <v>0.85660884531140413</v>
      </c>
    </row>
    <row r="51" spans="1:3" ht="16.5" customHeight="1" x14ac:dyDescent="0.25">
      <c r="B51" s="15"/>
      <c r="C51" s="1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6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bestFit="1" customWidth="1"/>
    <col min="2" max="3" width="11.109375" style="10" customWidth="1"/>
    <col min="4" max="4" width="9.109375" style="10" customWidth="1"/>
    <col min="5" max="5" width="13" style="10" customWidth="1"/>
    <col min="6" max="6" width="9.44140625" style="10" bestFit="1" customWidth="1"/>
    <col min="7" max="25" width="9.109375" style="10" customWidth="1"/>
    <col min="26" max="16384" width="9.109375" style="10"/>
  </cols>
  <sheetData>
    <row r="1" spans="1:7" s="7" customFormat="1" ht="36.75" customHeight="1" x14ac:dyDescent="0.3">
      <c r="A1" s="99" t="s">
        <v>3470</v>
      </c>
      <c r="B1" s="64" t="s">
        <v>2970</v>
      </c>
    </row>
    <row r="2" spans="1:7" s="7" customFormat="1" ht="36.75" customHeight="1" x14ac:dyDescent="0.3">
      <c r="A2" s="112" t="s">
        <v>20</v>
      </c>
    </row>
    <row r="3" spans="1:7" ht="16.5" customHeight="1" x14ac:dyDescent="0.25">
      <c r="A3" s="18"/>
      <c r="B3" s="18" t="s">
        <v>2463</v>
      </c>
      <c r="C3" s="127" t="s">
        <v>2962</v>
      </c>
      <c r="D3" s="18"/>
      <c r="E3" s="18"/>
      <c r="F3" s="18" t="s">
        <v>2953</v>
      </c>
      <c r="G3" s="18"/>
    </row>
    <row r="4" spans="1:7" ht="16.5" customHeight="1" x14ac:dyDescent="0.25">
      <c r="A4" s="26">
        <v>36526</v>
      </c>
      <c r="B4" s="15">
        <v>152.97561235521789</v>
      </c>
      <c r="C4" s="15" t="e">
        <f>NA()</f>
        <v>#N/A</v>
      </c>
      <c r="E4" s="26">
        <v>36526</v>
      </c>
      <c r="F4" s="15">
        <v>166.414002123334</v>
      </c>
    </row>
    <row r="5" spans="1:7" ht="16.5" customHeight="1" x14ac:dyDescent="0.25">
      <c r="A5" s="26">
        <v>36557</v>
      </c>
      <c r="B5" s="15">
        <v>147.07655279380751</v>
      </c>
      <c r="C5" s="15" t="e">
        <f>NA()</f>
        <v>#N/A</v>
      </c>
      <c r="E5" s="26">
        <v>36892</v>
      </c>
      <c r="F5" s="15">
        <v>155.85570237665129</v>
      </c>
    </row>
    <row r="6" spans="1:7" ht="16.5" customHeight="1" x14ac:dyDescent="0.25">
      <c r="A6" s="26">
        <v>36586</v>
      </c>
      <c r="B6" s="15">
        <v>146.77660061271888</v>
      </c>
      <c r="C6" s="15" t="e">
        <f>NA()</f>
        <v>#N/A</v>
      </c>
      <c r="E6" s="26">
        <v>37257</v>
      </c>
      <c r="F6" s="15">
        <v>147.39019410329328</v>
      </c>
    </row>
    <row r="7" spans="1:7" ht="16.5" customHeight="1" x14ac:dyDescent="0.25">
      <c r="A7" s="26">
        <v>36617</v>
      </c>
      <c r="B7" s="15">
        <v>129.47935816993933</v>
      </c>
      <c r="C7" s="15" t="e">
        <f>NA()</f>
        <v>#N/A</v>
      </c>
      <c r="E7" s="26">
        <v>37622</v>
      </c>
      <c r="F7" s="15">
        <v>141.43946683082586</v>
      </c>
    </row>
    <row r="8" spans="1:7" ht="16.5" customHeight="1" x14ac:dyDescent="0.25">
      <c r="A8" s="26">
        <v>36647</v>
      </c>
      <c r="B8" s="15">
        <v>134.47856118808369</v>
      </c>
      <c r="C8" s="15" t="e">
        <f>NA()</f>
        <v>#N/A</v>
      </c>
      <c r="E8" s="26">
        <v>37987</v>
      </c>
      <c r="F8" s="15">
        <v>133.44359923548387</v>
      </c>
    </row>
    <row r="9" spans="1:7" ht="16.5" customHeight="1" x14ac:dyDescent="0.25">
      <c r="A9" s="26">
        <v>36678</v>
      </c>
      <c r="B9" s="15">
        <v>136.57822645570434</v>
      </c>
      <c r="C9" s="15" t="e">
        <f>NA()</f>
        <v>#N/A</v>
      </c>
      <c r="E9" s="26">
        <v>38353</v>
      </c>
      <c r="F9" s="15">
        <v>126.59061313910908</v>
      </c>
    </row>
    <row r="10" spans="1:7" ht="16.5" customHeight="1" x14ac:dyDescent="0.25">
      <c r="A10" s="26">
        <v>36708</v>
      </c>
      <c r="B10" s="15">
        <v>139.2777960855023</v>
      </c>
      <c r="C10" s="15" t="e">
        <f>NA()</f>
        <v>#N/A</v>
      </c>
      <c r="E10" s="26">
        <v>38718</v>
      </c>
      <c r="F10" s="15">
        <v>120.08217859456499</v>
      </c>
    </row>
    <row r="11" spans="1:7" ht="16.5" customHeight="1" x14ac:dyDescent="0.25">
      <c r="A11" s="26">
        <v>36739</v>
      </c>
      <c r="B11" s="15">
        <v>139.87770044767962</v>
      </c>
      <c r="C11" s="15" t="e">
        <f>NA()</f>
        <v>#N/A</v>
      </c>
      <c r="E11" s="26">
        <v>39083</v>
      </c>
      <c r="F11" s="15">
        <v>114.90229332926063</v>
      </c>
    </row>
    <row r="12" spans="1:7" ht="16.5" customHeight="1" x14ac:dyDescent="0.25">
      <c r="A12" s="26">
        <v>36770</v>
      </c>
      <c r="B12" s="15">
        <v>139.17781202513939</v>
      </c>
      <c r="C12" s="15" t="e">
        <f>NA()</f>
        <v>#N/A</v>
      </c>
      <c r="E12" s="26">
        <v>39448</v>
      </c>
      <c r="F12" s="15">
        <v>111.52858666070898</v>
      </c>
    </row>
    <row r="13" spans="1:7" ht="16.5" customHeight="1" x14ac:dyDescent="0.25">
      <c r="A13" s="26">
        <v>36800</v>
      </c>
      <c r="B13" s="15">
        <v>137.57806705933319</v>
      </c>
      <c r="C13" s="15" t="e">
        <f>NA()</f>
        <v>#N/A</v>
      </c>
      <c r="E13" s="26">
        <v>39814</v>
      </c>
      <c r="F13" s="15">
        <v>113.4813174908554</v>
      </c>
    </row>
    <row r="14" spans="1:7" ht="16.5" customHeight="1" x14ac:dyDescent="0.25">
      <c r="A14" s="26">
        <v>36831</v>
      </c>
      <c r="B14" s="15">
        <v>137.47808299897031</v>
      </c>
      <c r="C14" s="15" t="e">
        <f>NA()</f>
        <v>#N/A</v>
      </c>
      <c r="E14" s="26">
        <v>40179</v>
      </c>
      <c r="F14" s="15">
        <v>110.41837445238212</v>
      </c>
    </row>
    <row r="15" spans="1:7" ht="16.5" customHeight="1" x14ac:dyDescent="0.25">
      <c r="A15" s="26">
        <v>36861</v>
      </c>
      <c r="B15" s="15">
        <v>136.37825833497857</v>
      </c>
      <c r="C15" s="15" t="e">
        <f>NA()</f>
        <v>#N/A</v>
      </c>
      <c r="E15" s="26">
        <v>40544</v>
      </c>
      <c r="F15" s="15">
        <v>107.57501849566565</v>
      </c>
    </row>
    <row r="16" spans="1:7" ht="16.5" customHeight="1" x14ac:dyDescent="0.25">
      <c r="A16" s="26">
        <v>36892</v>
      </c>
      <c r="B16" s="15">
        <v>134.97848148989814</v>
      </c>
      <c r="C16" s="15" t="e">
        <f>NA()</f>
        <v>#N/A</v>
      </c>
      <c r="E16" s="26">
        <v>40909</v>
      </c>
      <c r="F16" s="15">
        <v>105.96908755856464</v>
      </c>
    </row>
    <row r="17" spans="1:6" ht="16.5" customHeight="1" x14ac:dyDescent="0.25">
      <c r="A17" s="26">
        <v>36923</v>
      </c>
      <c r="B17" s="15">
        <v>134.57854524844657</v>
      </c>
      <c r="C17" s="15" t="e">
        <f>NA()</f>
        <v>#N/A</v>
      </c>
      <c r="E17" s="26">
        <v>41275</v>
      </c>
      <c r="F17" s="15">
        <v>103.6355179880924</v>
      </c>
    </row>
    <row r="18" spans="1:6" ht="16.5" customHeight="1" x14ac:dyDescent="0.25">
      <c r="A18" s="26">
        <v>36951</v>
      </c>
      <c r="B18" s="15">
        <v>133.67868870518058</v>
      </c>
      <c r="C18" s="15" t="e">
        <f>NA()</f>
        <v>#N/A</v>
      </c>
      <c r="E18" s="26">
        <v>41640</v>
      </c>
      <c r="F18" s="15">
        <v>100.7202501967768</v>
      </c>
    </row>
    <row r="19" spans="1:6" ht="16.5" customHeight="1" x14ac:dyDescent="0.25">
      <c r="A19" s="26">
        <v>36982</v>
      </c>
      <c r="B19" s="15">
        <v>132.87881622227749</v>
      </c>
      <c r="C19" s="15" t="e">
        <f>NA()</f>
        <v>#N/A</v>
      </c>
      <c r="E19" s="26">
        <v>42005</v>
      </c>
      <c r="F19" s="15">
        <v>99.088041704351056</v>
      </c>
    </row>
    <row r="20" spans="1:6" ht="16.5" customHeight="1" x14ac:dyDescent="0.25">
      <c r="A20" s="26">
        <v>37012</v>
      </c>
      <c r="B20" s="15">
        <v>130.47919877356819</v>
      </c>
      <c r="C20" s="15" t="e">
        <f>NA()</f>
        <v>#N/A</v>
      </c>
      <c r="E20" s="26">
        <v>42370</v>
      </c>
      <c r="F20" s="15">
        <v>97.755236540760066</v>
      </c>
    </row>
    <row r="21" spans="1:6" ht="16.5" customHeight="1" x14ac:dyDescent="0.25">
      <c r="A21" s="26">
        <v>37043</v>
      </c>
      <c r="B21" s="15">
        <v>130.57918283393107</v>
      </c>
      <c r="C21" s="15" t="e">
        <f>NA()</f>
        <v>#N/A</v>
      </c>
      <c r="E21" s="26">
        <v>42736</v>
      </c>
      <c r="F21" s="15">
        <v>97.658106626335723</v>
      </c>
    </row>
    <row r="22" spans="1:6" ht="16.5" customHeight="1" x14ac:dyDescent="0.25">
      <c r="A22" s="26">
        <v>37073</v>
      </c>
      <c r="B22" s="15">
        <v>129.87929441139087</v>
      </c>
      <c r="C22" s="15" t="e">
        <f>NA()</f>
        <v>#N/A</v>
      </c>
      <c r="E22" s="26">
        <v>43101</v>
      </c>
      <c r="F22" s="15">
        <v>97.174658820492326</v>
      </c>
    </row>
    <row r="23" spans="1:6" ht="16.5" customHeight="1" x14ac:dyDescent="0.25">
      <c r="A23" s="26">
        <v>37104</v>
      </c>
      <c r="B23" s="15">
        <v>130.3792147132053</v>
      </c>
      <c r="C23" s="15" t="e">
        <f>NA()</f>
        <v>#N/A</v>
      </c>
      <c r="E23" s="26">
        <v>43466</v>
      </c>
      <c r="F23" s="15">
        <v>97.227234430088075</v>
      </c>
    </row>
    <row r="24" spans="1:6" ht="16.5" customHeight="1" x14ac:dyDescent="0.25">
      <c r="A24" s="26">
        <v>37135</v>
      </c>
      <c r="B24" s="15">
        <v>127.17972478159291</v>
      </c>
      <c r="C24" s="15" t="e">
        <f>NA()</f>
        <v>#N/A</v>
      </c>
      <c r="E24" s="26">
        <v>43831</v>
      </c>
      <c r="F24" s="15">
        <v>101.00434447658428</v>
      </c>
    </row>
    <row r="25" spans="1:6" ht="16.5" customHeight="1" x14ac:dyDescent="0.25">
      <c r="A25" s="26">
        <v>37165</v>
      </c>
      <c r="B25" s="15">
        <v>126.27986823832691</v>
      </c>
      <c r="C25" s="15" t="e">
        <f>NA()</f>
        <v>#N/A</v>
      </c>
      <c r="E25" s="26">
        <v>44197</v>
      </c>
      <c r="F25" s="15">
        <v>98.42631572998441</v>
      </c>
    </row>
    <row r="26" spans="1:6" ht="16.5" customHeight="1" x14ac:dyDescent="0.25">
      <c r="A26" s="26">
        <v>37196</v>
      </c>
      <c r="B26" s="15">
        <v>126.27986823832691</v>
      </c>
      <c r="C26" s="15" t="e">
        <f>NA()</f>
        <v>#N/A</v>
      </c>
      <c r="E26" s="26">
        <v>44562</v>
      </c>
      <c r="F26" s="15">
        <v>95.933707630107548</v>
      </c>
    </row>
    <row r="27" spans="1:6" ht="16.5" customHeight="1" x14ac:dyDescent="0.25">
      <c r="A27" s="26">
        <v>37226</v>
      </c>
      <c r="B27" s="15">
        <v>127.2797088419558</v>
      </c>
      <c r="C27" s="15" t="e">
        <f>NA()</f>
        <v>#N/A</v>
      </c>
      <c r="E27" s="26">
        <v>44927</v>
      </c>
      <c r="F27" s="15">
        <v>94.309806898035021</v>
      </c>
    </row>
    <row r="28" spans="1:6" ht="16.5" customHeight="1" x14ac:dyDescent="0.25">
      <c r="A28" s="26">
        <v>37257</v>
      </c>
      <c r="B28" s="15">
        <v>128.97943786812488</v>
      </c>
      <c r="C28" s="15" t="e">
        <f>NA()</f>
        <v>#N/A</v>
      </c>
      <c r="E28" s="26">
        <v>45292</v>
      </c>
      <c r="F28" s="15">
        <v>94.626928782358263</v>
      </c>
    </row>
    <row r="29" spans="1:6" ht="16.5" customHeight="1" x14ac:dyDescent="0.25">
      <c r="A29" s="26">
        <v>37288</v>
      </c>
      <c r="B29" s="15">
        <v>127.97959726449601</v>
      </c>
      <c r="C29" s="15" t="e">
        <f>NA()</f>
        <v>#N/A</v>
      </c>
      <c r="E29" s="26">
        <v>45658</v>
      </c>
      <c r="F29" s="15">
        <v>95.023454733421048</v>
      </c>
    </row>
    <row r="30" spans="1:6" ht="16.5" customHeight="1" x14ac:dyDescent="0.25">
      <c r="A30" s="26">
        <v>37316</v>
      </c>
      <c r="B30" s="15">
        <v>128.07958132485888</v>
      </c>
      <c r="C30" s="15" t="e">
        <f>NA()</f>
        <v>#N/A</v>
      </c>
    </row>
    <row r="31" spans="1:6" ht="16.5" customHeight="1" x14ac:dyDescent="0.25">
      <c r="A31" s="26">
        <v>37347</v>
      </c>
      <c r="B31" s="15">
        <v>128.77946974739911</v>
      </c>
      <c r="C31" s="15" t="e">
        <f>NA()</f>
        <v>#N/A</v>
      </c>
    </row>
    <row r="32" spans="1:6" ht="16.5" customHeight="1" x14ac:dyDescent="0.25">
      <c r="A32" s="26">
        <v>37377</v>
      </c>
      <c r="B32" s="15">
        <v>129.57934223030219</v>
      </c>
      <c r="C32" s="15" t="e">
        <f>NA()</f>
        <v>#N/A</v>
      </c>
    </row>
    <row r="33" spans="1:3" ht="16.5" customHeight="1" x14ac:dyDescent="0.25">
      <c r="A33" s="26">
        <v>37408</v>
      </c>
      <c r="B33" s="15">
        <v>129.17940598885065</v>
      </c>
      <c r="C33" s="15" t="e">
        <f>NA()</f>
        <v>#N/A</v>
      </c>
    </row>
    <row r="34" spans="1:3" ht="16.5" customHeight="1" x14ac:dyDescent="0.25">
      <c r="A34" s="26">
        <v>37438</v>
      </c>
      <c r="B34" s="15">
        <v>131.57902343755995</v>
      </c>
      <c r="C34" s="15" t="e">
        <f>NA()</f>
        <v>#N/A</v>
      </c>
    </row>
    <row r="35" spans="1:3" ht="16.5" customHeight="1" x14ac:dyDescent="0.25">
      <c r="A35" s="26">
        <v>37469</v>
      </c>
      <c r="B35" s="15">
        <v>135.17844961062389</v>
      </c>
      <c r="C35" s="15" t="e">
        <f>NA()</f>
        <v>#N/A</v>
      </c>
    </row>
    <row r="36" spans="1:3" ht="16.5" customHeight="1" x14ac:dyDescent="0.25">
      <c r="A36" s="26">
        <v>37500</v>
      </c>
      <c r="B36" s="15">
        <v>135.57838585207546</v>
      </c>
      <c r="C36" s="15" t="e">
        <f>NA()</f>
        <v>#N/A</v>
      </c>
    </row>
    <row r="37" spans="1:3" ht="16.5" customHeight="1" x14ac:dyDescent="0.25">
      <c r="A37" s="26">
        <v>37530</v>
      </c>
      <c r="B37" s="15">
        <v>137.27811487824457</v>
      </c>
      <c r="C37" s="15" t="e">
        <f>NA()</f>
        <v>#N/A</v>
      </c>
    </row>
    <row r="38" spans="1:3" ht="16.5" customHeight="1" x14ac:dyDescent="0.25">
      <c r="A38" s="26">
        <v>37561</v>
      </c>
      <c r="B38" s="15">
        <v>137.97800330078476</v>
      </c>
      <c r="C38" s="15" t="e">
        <f>NA()</f>
        <v>#N/A</v>
      </c>
    </row>
    <row r="39" spans="1:3" ht="16.5" customHeight="1" x14ac:dyDescent="0.25">
      <c r="A39" s="26">
        <v>37591</v>
      </c>
      <c r="B39" s="15">
        <v>138.67789172332496</v>
      </c>
      <c r="C39" s="15" t="e">
        <f>NA()</f>
        <v>#N/A</v>
      </c>
    </row>
    <row r="40" spans="1:3" ht="16.5" customHeight="1" x14ac:dyDescent="0.25">
      <c r="A40" s="26">
        <v>37622</v>
      </c>
      <c r="B40" s="15">
        <v>143.37714256038069</v>
      </c>
      <c r="C40" s="15" t="e">
        <f>NA()</f>
        <v>#N/A</v>
      </c>
    </row>
    <row r="41" spans="1:3" ht="16.5" customHeight="1" x14ac:dyDescent="0.25">
      <c r="A41" s="26">
        <v>37653</v>
      </c>
      <c r="B41" s="15">
        <v>148.07639339743639</v>
      </c>
      <c r="C41" s="15" t="e">
        <f>NA()</f>
        <v>#N/A</v>
      </c>
    </row>
    <row r="42" spans="1:3" ht="16.5" customHeight="1" x14ac:dyDescent="0.25">
      <c r="A42" s="26">
        <v>37681</v>
      </c>
      <c r="B42" s="15">
        <v>150.17605866505701</v>
      </c>
      <c r="C42" s="15" t="e">
        <f>NA()</f>
        <v>#N/A</v>
      </c>
    </row>
    <row r="43" spans="1:3" ht="16.5" customHeight="1" x14ac:dyDescent="0.25">
      <c r="A43" s="26">
        <v>37712</v>
      </c>
      <c r="B43" s="15">
        <v>150.67597896687147</v>
      </c>
      <c r="C43" s="15" t="e">
        <f>NA()</f>
        <v>#N/A</v>
      </c>
    </row>
    <row r="44" spans="1:3" ht="16.5" customHeight="1" x14ac:dyDescent="0.25">
      <c r="A44" s="26">
        <v>37742</v>
      </c>
      <c r="B44" s="15">
        <v>157.47489507154782</v>
      </c>
      <c r="C44" s="15" t="e">
        <f>NA()</f>
        <v>#N/A</v>
      </c>
    </row>
    <row r="45" spans="1:3" ht="16.5" customHeight="1" x14ac:dyDescent="0.25">
      <c r="A45" s="26">
        <v>37773</v>
      </c>
      <c r="B45" s="15">
        <v>160.57440094279733</v>
      </c>
      <c r="C45" s="15" t="e">
        <f>NA()</f>
        <v>#N/A</v>
      </c>
    </row>
    <row r="46" spans="1:3" ht="16.5" customHeight="1" x14ac:dyDescent="0.25">
      <c r="A46" s="26">
        <v>37803</v>
      </c>
      <c r="B46" s="15">
        <v>159.1746240977169</v>
      </c>
      <c r="C46" s="15" t="e">
        <f>NA()</f>
        <v>#N/A</v>
      </c>
    </row>
    <row r="47" spans="1:3" ht="16.5" customHeight="1" x14ac:dyDescent="0.25">
      <c r="A47" s="26">
        <v>37834</v>
      </c>
      <c r="B47" s="15">
        <v>160.67438500316021</v>
      </c>
      <c r="C47" s="15" t="e">
        <f>NA()</f>
        <v>#N/A</v>
      </c>
    </row>
    <row r="48" spans="1:3" ht="16.5" customHeight="1" x14ac:dyDescent="0.25">
      <c r="A48" s="26">
        <v>37865</v>
      </c>
      <c r="B48" s="15">
        <v>163.97385899513552</v>
      </c>
      <c r="C48" s="15" t="e">
        <f>NA()</f>
        <v>#N/A</v>
      </c>
    </row>
    <row r="49" spans="1:3" ht="16.5" customHeight="1" x14ac:dyDescent="0.25">
      <c r="A49" s="26">
        <v>37895</v>
      </c>
      <c r="B49" s="15">
        <v>166.97338080602213</v>
      </c>
      <c r="C49" s="15" t="e">
        <f>NA()</f>
        <v>#N/A</v>
      </c>
    </row>
    <row r="50" spans="1:3" ht="16.5" customHeight="1" x14ac:dyDescent="0.25">
      <c r="A50" s="26">
        <v>37926</v>
      </c>
      <c r="B50" s="15">
        <v>168.57312577182833</v>
      </c>
      <c r="C50" s="15" t="e">
        <f>NA()</f>
        <v>#N/A</v>
      </c>
    </row>
    <row r="51" spans="1:3" ht="16.5" customHeight="1" x14ac:dyDescent="0.25">
      <c r="A51" s="26">
        <v>37956</v>
      </c>
      <c r="B51" s="15">
        <v>170.97274322053764</v>
      </c>
      <c r="C51" s="15" t="e">
        <f>NA()</f>
        <v>#N/A</v>
      </c>
    </row>
    <row r="52" spans="1:3" ht="16.5" customHeight="1" x14ac:dyDescent="0.25">
      <c r="A52" s="26">
        <v>37987</v>
      </c>
      <c r="B52" s="15">
        <v>167.87323734928813</v>
      </c>
      <c r="C52" s="15" t="e">
        <f>NA()</f>
        <v>#N/A</v>
      </c>
    </row>
    <row r="53" spans="1:3" ht="16.5" customHeight="1" x14ac:dyDescent="0.25">
      <c r="A53" s="26">
        <v>38018</v>
      </c>
      <c r="B53" s="15">
        <v>164.87371553840151</v>
      </c>
      <c r="C53" s="15" t="e">
        <f>NA()</f>
        <v>#N/A</v>
      </c>
    </row>
    <row r="54" spans="1:3" ht="16.5" customHeight="1" x14ac:dyDescent="0.25">
      <c r="A54" s="26">
        <v>38047</v>
      </c>
      <c r="B54" s="15">
        <v>163.27397057259532</v>
      </c>
      <c r="C54" s="15" t="e">
        <f>NA()</f>
        <v>#N/A</v>
      </c>
    </row>
    <row r="55" spans="1:3" ht="16.5" customHeight="1" x14ac:dyDescent="0.25">
      <c r="A55" s="26">
        <v>38078</v>
      </c>
      <c r="B55" s="15">
        <v>165.07368365912725</v>
      </c>
      <c r="C55" s="15" t="e">
        <f>NA()</f>
        <v>#N/A</v>
      </c>
    </row>
    <row r="56" spans="1:3" ht="16.5" customHeight="1" x14ac:dyDescent="0.25">
      <c r="A56" s="26">
        <v>38108</v>
      </c>
      <c r="B56" s="15">
        <v>161.77420966715201</v>
      </c>
      <c r="C56" s="15" t="e">
        <f>NA()</f>
        <v>#N/A</v>
      </c>
    </row>
    <row r="57" spans="1:3" ht="16.5" customHeight="1" x14ac:dyDescent="0.25">
      <c r="A57" s="26">
        <v>38139</v>
      </c>
      <c r="B57" s="15">
        <v>161.37427342570044</v>
      </c>
      <c r="C57" s="15" t="e">
        <f>NA()</f>
        <v>#N/A</v>
      </c>
    </row>
    <row r="58" spans="1:3" ht="16.5" customHeight="1" x14ac:dyDescent="0.25">
      <c r="A58" s="26">
        <v>38169</v>
      </c>
      <c r="B58" s="15">
        <v>159.07464003735402</v>
      </c>
      <c r="C58" s="15" t="e">
        <f>NA()</f>
        <v>#N/A</v>
      </c>
    </row>
    <row r="59" spans="1:3" ht="16.5" customHeight="1" x14ac:dyDescent="0.25">
      <c r="A59" s="26">
        <v>38200</v>
      </c>
      <c r="B59" s="15">
        <v>156.77500664900762</v>
      </c>
      <c r="C59" s="15" t="e">
        <f>NA()</f>
        <v>#N/A</v>
      </c>
    </row>
    <row r="60" spans="1:3" ht="16.5" customHeight="1" x14ac:dyDescent="0.25">
      <c r="A60" s="26">
        <v>38231</v>
      </c>
      <c r="B60" s="15">
        <v>157.27492695082205</v>
      </c>
      <c r="C60" s="15" t="e">
        <f>NA()</f>
        <v>#N/A</v>
      </c>
    </row>
    <row r="61" spans="1:3" ht="16.5" customHeight="1" x14ac:dyDescent="0.25">
      <c r="A61" s="26">
        <v>38261</v>
      </c>
      <c r="B61" s="15">
        <v>157.67486319227359</v>
      </c>
      <c r="C61" s="15" t="e">
        <f>NA()</f>
        <v>#N/A</v>
      </c>
    </row>
    <row r="62" spans="1:3" ht="16.5" customHeight="1" x14ac:dyDescent="0.25">
      <c r="A62" s="26">
        <v>38292</v>
      </c>
      <c r="B62" s="15">
        <v>156.97497476973339</v>
      </c>
      <c r="C62" s="15" t="e">
        <f>NA()</f>
        <v>#N/A</v>
      </c>
    </row>
    <row r="63" spans="1:3" ht="16.5" customHeight="1" x14ac:dyDescent="0.25">
      <c r="A63" s="26">
        <v>38322</v>
      </c>
      <c r="B63" s="15">
        <v>156.17510228683028</v>
      </c>
      <c r="C63" s="15" t="e">
        <f>NA()</f>
        <v>#N/A</v>
      </c>
    </row>
    <row r="64" spans="1:3" ht="16.5" customHeight="1" x14ac:dyDescent="0.25">
      <c r="A64" s="26">
        <v>38353</v>
      </c>
      <c r="B64" s="15">
        <v>151.1758992686859</v>
      </c>
      <c r="C64" s="15" t="e">
        <f>NA()</f>
        <v>#N/A</v>
      </c>
    </row>
    <row r="65" spans="1:3" ht="16.5" customHeight="1" x14ac:dyDescent="0.25">
      <c r="A65" s="26">
        <v>38384</v>
      </c>
      <c r="B65" s="15">
        <v>146.57663249199308</v>
      </c>
      <c r="C65" s="15" t="e">
        <f>NA()</f>
        <v>#N/A</v>
      </c>
    </row>
    <row r="66" spans="1:3" ht="16.5" customHeight="1" x14ac:dyDescent="0.25">
      <c r="A66" s="26">
        <v>38412</v>
      </c>
      <c r="B66" s="15">
        <v>147.57647309562196</v>
      </c>
      <c r="C66" s="15" t="e">
        <f>NA()</f>
        <v>#N/A</v>
      </c>
    </row>
    <row r="67" spans="1:3" ht="16.5" customHeight="1" x14ac:dyDescent="0.25">
      <c r="A67" s="26">
        <v>38443</v>
      </c>
      <c r="B67" s="15">
        <v>147.77644121634773</v>
      </c>
      <c r="C67" s="15" t="e">
        <f>NA()</f>
        <v>#N/A</v>
      </c>
    </row>
    <row r="68" spans="1:3" ht="16.5" customHeight="1" x14ac:dyDescent="0.25">
      <c r="A68" s="26">
        <v>38473</v>
      </c>
      <c r="B68" s="15">
        <v>144.37698316400957</v>
      </c>
      <c r="C68" s="15" t="e">
        <f>NA()</f>
        <v>#N/A</v>
      </c>
    </row>
    <row r="69" spans="1:3" ht="16.5" customHeight="1" x14ac:dyDescent="0.25">
      <c r="A69" s="26">
        <v>38504</v>
      </c>
      <c r="B69" s="15">
        <v>143.17717443965489</v>
      </c>
      <c r="C69" s="15" t="e">
        <f>NA()</f>
        <v>#N/A</v>
      </c>
    </row>
    <row r="70" spans="1:3" ht="16.5" customHeight="1" x14ac:dyDescent="0.25">
      <c r="A70" s="26">
        <v>38534</v>
      </c>
      <c r="B70" s="15">
        <v>143.77707880183223</v>
      </c>
      <c r="C70" s="15" t="e">
        <f>NA()</f>
        <v>#N/A</v>
      </c>
    </row>
    <row r="71" spans="1:3" ht="16.5" customHeight="1" x14ac:dyDescent="0.25">
      <c r="A71" s="26">
        <v>38565</v>
      </c>
      <c r="B71" s="15">
        <v>139.67773232695384</v>
      </c>
      <c r="C71" s="15" t="e">
        <f>NA()</f>
        <v>#N/A</v>
      </c>
    </row>
    <row r="72" spans="1:3" ht="16.5" customHeight="1" x14ac:dyDescent="0.25">
      <c r="A72" s="26">
        <v>38596</v>
      </c>
      <c r="B72" s="15">
        <v>136.97816269715588</v>
      </c>
      <c r="C72" s="15" t="e">
        <f>NA()</f>
        <v>#N/A</v>
      </c>
    </row>
    <row r="73" spans="1:3" ht="16.5" customHeight="1" x14ac:dyDescent="0.25">
      <c r="A73" s="26">
        <v>38626</v>
      </c>
      <c r="B73" s="15">
        <v>133.97864088626926</v>
      </c>
      <c r="C73" s="15" t="e">
        <f>NA()</f>
        <v>#N/A</v>
      </c>
    </row>
    <row r="74" spans="1:3" ht="16.5" customHeight="1" x14ac:dyDescent="0.25">
      <c r="A74" s="26">
        <v>38657</v>
      </c>
      <c r="B74" s="15">
        <v>130.97911907538264</v>
      </c>
      <c r="C74" s="15" t="e">
        <f>NA()</f>
        <v>#N/A</v>
      </c>
    </row>
    <row r="75" spans="1:3" ht="16.5" customHeight="1" x14ac:dyDescent="0.25">
      <c r="A75" s="26">
        <v>38687</v>
      </c>
      <c r="B75" s="15">
        <v>126.87977260050425</v>
      </c>
      <c r="C75" s="15" t="e">
        <f>NA()</f>
        <v>#N/A</v>
      </c>
    </row>
    <row r="76" spans="1:3" ht="16.5" customHeight="1" x14ac:dyDescent="0.25">
      <c r="A76" s="26">
        <v>38718</v>
      </c>
      <c r="B76" s="15">
        <v>122.88041018598875</v>
      </c>
      <c r="C76" s="15" t="e">
        <f>NA()</f>
        <v>#N/A</v>
      </c>
    </row>
    <row r="77" spans="1:3" ht="13.8" x14ac:dyDescent="0.25">
      <c r="A77" s="26">
        <v>38749</v>
      </c>
      <c r="B77" s="15">
        <v>120.880728978731</v>
      </c>
      <c r="C77" s="15" t="e">
        <f>NA()</f>
        <v>#N/A</v>
      </c>
    </row>
    <row r="78" spans="1:3" ht="13.8" x14ac:dyDescent="0.25">
      <c r="A78" s="26">
        <v>38777</v>
      </c>
      <c r="B78" s="15">
        <v>116.8813665642155</v>
      </c>
      <c r="C78" s="15" t="e">
        <f>NA()</f>
        <v>#N/A</v>
      </c>
    </row>
    <row r="79" spans="1:3" ht="13.8" x14ac:dyDescent="0.25">
      <c r="A79" s="26">
        <v>38808</v>
      </c>
      <c r="B79" s="15">
        <v>113.58189257224021</v>
      </c>
      <c r="C79" s="15" t="e">
        <f>NA()</f>
        <v>#N/A</v>
      </c>
    </row>
    <row r="80" spans="1:3" ht="13.8" x14ac:dyDescent="0.25">
      <c r="A80" s="26">
        <v>38838</v>
      </c>
      <c r="B80" s="15">
        <v>110.78233888207936</v>
      </c>
      <c r="C80" s="15" t="e">
        <f>NA()</f>
        <v>#N/A</v>
      </c>
    </row>
    <row r="81" spans="1:3" ht="13.8" x14ac:dyDescent="0.25">
      <c r="A81" s="26">
        <v>38869</v>
      </c>
      <c r="B81" s="15">
        <v>108.78265767482161</v>
      </c>
      <c r="C81" s="15" t="e">
        <f>NA()</f>
        <v>#N/A</v>
      </c>
    </row>
    <row r="82" spans="1:3" ht="13.8" x14ac:dyDescent="0.25">
      <c r="A82" s="26">
        <v>38899</v>
      </c>
      <c r="B82" s="15">
        <v>107.88280113155562</v>
      </c>
      <c r="C82" s="15" t="e">
        <f>NA()</f>
        <v>#N/A</v>
      </c>
    </row>
    <row r="83" spans="1:3" ht="13.8" x14ac:dyDescent="0.25">
      <c r="A83" s="26">
        <v>38930</v>
      </c>
      <c r="B83" s="15">
        <v>107.2828967693783</v>
      </c>
      <c r="C83" s="15" t="e">
        <f>NA()</f>
        <v>#N/A</v>
      </c>
    </row>
    <row r="84" spans="1:3" ht="13.8" x14ac:dyDescent="0.25">
      <c r="A84" s="26">
        <v>38961</v>
      </c>
      <c r="B84" s="15">
        <v>104.58332713958032</v>
      </c>
      <c r="C84" s="15" t="e">
        <f>NA()</f>
        <v>#N/A</v>
      </c>
    </row>
    <row r="85" spans="1:3" ht="13.8" x14ac:dyDescent="0.25">
      <c r="A85" s="26">
        <v>38991</v>
      </c>
      <c r="B85" s="15">
        <v>101.18386908724216</v>
      </c>
      <c r="C85" s="15" t="e">
        <f>NA()</f>
        <v>#N/A</v>
      </c>
    </row>
    <row r="86" spans="1:3" ht="13.8" x14ac:dyDescent="0.25">
      <c r="A86" s="26">
        <v>39022</v>
      </c>
      <c r="B86" s="15">
        <v>98.384315397081309</v>
      </c>
      <c r="C86" s="15" t="e">
        <f>NA()</f>
        <v>#N/A</v>
      </c>
    </row>
    <row r="87" spans="1:3" ht="13.8" x14ac:dyDescent="0.25">
      <c r="A87" s="26">
        <v>39052</v>
      </c>
      <c r="B87" s="15">
        <v>95.484777646557575</v>
      </c>
      <c r="C87" s="15" t="e">
        <f>NA()</f>
        <v>#N/A</v>
      </c>
    </row>
    <row r="88" spans="1:3" ht="13.8" x14ac:dyDescent="0.25">
      <c r="A88" s="26">
        <v>39083</v>
      </c>
      <c r="B88" s="15">
        <v>90.668125525823754</v>
      </c>
      <c r="C88" s="15" t="e">
        <f>NA()</f>
        <v>#N/A</v>
      </c>
    </row>
    <row r="89" spans="1:3" ht="13.8" x14ac:dyDescent="0.25">
      <c r="A89" s="26">
        <v>39114</v>
      </c>
      <c r="B89" s="15">
        <v>88.639368953812465</v>
      </c>
      <c r="C89" s="15" t="e">
        <f>NA()</f>
        <v>#N/A</v>
      </c>
    </row>
    <row r="90" spans="1:3" ht="13.8" x14ac:dyDescent="0.25">
      <c r="A90" s="26">
        <v>39142</v>
      </c>
      <c r="B90" s="15">
        <v>84.471953330639039</v>
      </c>
      <c r="C90" s="15" t="e">
        <f>NA()</f>
        <v>#N/A</v>
      </c>
    </row>
    <row r="91" spans="1:3" ht="13.8" x14ac:dyDescent="0.25">
      <c r="A91" s="26">
        <v>39173</v>
      </c>
      <c r="B91" s="15">
        <v>83.381927104562834</v>
      </c>
      <c r="C91" s="15" t="e">
        <f>NA()</f>
        <v>#N/A</v>
      </c>
    </row>
    <row r="92" spans="1:3" ht="13.8" x14ac:dyDescent="0.25">
      <c r="A92" s="26">
        <v>39203</v>
      </c>
      <c r="B92" s="15">
        <v>80.530641661570229</v>
      </c>
      <c r="C92" s="15" t="e">
        <f>NA()</f>
        <v>#N/A</v>
      </c>
    </row>
    <row r="93" spans="1:3" ht="13.8" x14ac:dyDescent="0.25">
      <c r="A93" s="26">
        <v>39234</v>
      </c>
      <c r="B93" s="15">
        <v>77.712500934587922</v>
      </c>
      <c r="C93" s="15" t="e">
        <f>NA()</f>
        <v>#N/A</v>
      </c>
    </row>
    <row r="94" spans="1:3" ht="13.8" x14ac:dyDescent="0.25">
      <c r="A94" s="26">
        <v>39264</v>
      </c>
      <c r="B94" s="15">
        <v>76.542957385305115</v>
      </c>
      <c r="C94" s="15" t="e">
        <f>NA()</f>
        <v>#N/A</v>
      </c>
    </row>
    <row r="95" spans="1:3" ht="13.8" x14ac:dyDescent="0.25">
      <c r="A95" s="26">
        <v>39295</v>
      </c>
      <c r="B95" s="15">
        <v>73.768239735738405</v>
      </c>
      <c r="C95" s="15" t="e">
        <f>NA()</f>
        <v>#N/A</v>
      </c>
    </row>
    <row r="96" spans="1:3" ht="13.8" x14ac:dyDescent="0.25">
      <c r="A96" s="26">
        <v>39326</v>
      </c>
      <c r="B96" s="15">
        <v>70.48445324283405</v>
      </c>
      <c r="C96" s="15" t="e">
        <f>NA()</f>
        <v>#N/A</v>
      </c>
    </row>
    <row r="97" spans="1:3" ht="13.8" x14ac:dyDescent="0.25">
      <c r="A97" s="26">
        <v>39356</v>
      </c>
      <c r="B97" s="15">
        <v>66.556689413944412</v>
      </c>
      <c r="C97" s="15" t="e">
        <f>NA()</f>
        <v>#N/A</v>
      </c>
    </row>
    <row r="98" spans="1:3" ht="13.8" x14ac:dyDescent="0.25">
      <c r="A98" s="26">
        <v>39387</v>
      </c>
      <c r="B98" s="15">
        <v>62.780521417376988</v>
      </c>
      <c r="C98" s="15" t="e">
        <f>NA()</f>
        <v>#N/A</v>
      </c>
    </row>
    <row r="99" spans="1:3" ht="13.8" x14ac:dyDescent="0.25">
      <c r="A99" s="26">
        <v>39417</v>
      </c>
      <c r="B99" s="15">
        <v>60.796987635867843</v>
      </c>
      <c r="C99" s="15" t="e">
        <f>NA()</f>
        <v>#N/A</v>
      </c>
    </row>
    <row r="100" spans="1:3" ht="13.8" x14ac:dyDescent="0.25">
      <c r="A100" s="26">
        <v>39448</v>
      </c>
      <c r="B100" s="15">
        <v>57.506112273083765</v>
      </c>
      <c r="C100" s="15" t="e">
        <f>NA()</f>
        <v>#N/A</v>
      </c>
    </row>
    <row r="101" spans="1:3" ht="13.8" x14ac:dyDescent="0.25">
      <c r="A101" s="26">
        <v>39479</v>
      </c>
      <c r="B101" s="15">
        <v>52.625820297928968</v>
      </c>
      <c r="C101" s="15" t="e">
        <f>NA()</f>
        <v>#N/A</v>
      </c>
    </row>
    <row r="102" spans="1:3" ht="13.8" x14ac:dyDescent="0.25">
      <c r="A102" s="26">
        <v>39508</v>
      </c>
      <c r="B102" s="15">
        <v>50.167062277515022</v>
      </c>
      <c r="C102" s="15" t="e">
        <f>NA()</f>
        <v>#N/A</v>
      </c>
    </row>
    <row r="103" spans="1:3" ht="13.8" x14ac:dyDescent="0.25">
      <c r="A103" s="26">
        <v>39539</v>
      </c>
      <c r="B103" s="15">
        <v>47.504166801058162</v>
      </c>
      <c r="C103" s="15" t="e">
        <f>NA()</f>
        <v>#N/A</v>
      </c>
    </row>
    <row r="104" spans="1:3" ht="13.8" x14ac:dyDescent="0.25">
      <c r="A104" s="26">
        <v>39569</v>
      </c>
      <c r="B104" s="15">
        <v>45.83185340424059</v>
      </c>
      <c r="C104" s="15" t="e">
        <f>NA()</f>
        <v>#N/A</v>
      </c>
    </row>
    <row r="105" spans="1:3" ht="13.8" x14ac:dyDescent="0.25">
      <c r="A105" s="26">
        <v>39600</v>
      </c>
      <c r="B105" s="15">
        <v>45.288739988349377</v>
      </c>
      <c r="C105" s="15" t="e">
        <f>NA()</f>
        <v>#N/A</v>
      </c>
    </row>
    <row r="106" spans="1:3" ht="13.8" x14ac:dyDescent="0.25">
      <c r="A106" s="26">
        <v>39630</v>
      </c>
      <c r="B106" s="15">
        <v>46.346121418717097</v>
      </c>
      <c r="C106" s="15" t="e">
        <f>NA()</f>
        <v>#N/A</v>
      </c>
    </row>
    <row r="107" spans="1:3" ht="13.8" x14ac:dyDescent="0.25">
      <c r="A107" s="26">
        <v>39661</v>
      </c>
      <c r="B107" s="15">
        <v>46.959643609915844</v>
      </c>
      <c r="C107" s="15" t="e">
        <f>NA()</f>
        <v>#N/A</v>
      </c>
    </row>
    <row r="108" spans="1:3" ht="13.8" x14ac:dyDescent="0.25">
      <c r="A108" s="26">
        <v>39692</v>
      </c>
      <c r="B108" s="15">
        <v>49.048560591047469</v>
      </c>
      <c r="C108" s="15" t="e">
        <f>NA()</f>
        <v>#N/A</v>
      </c>
    </row>
    <row r="109" spans="1:3" ht="13.8" x14ac:dyDescent="0.25">
      <c r="A109" s="26">
        <v>39722</v>
      </c>
      <c r="B109" s="15">
        <v>51.962776001632477</v>
      </c>
      <c r="C109" s="15" t="e">
        <f>NA()</f>
        <v>#N/A</v>
      </c>
    </row>
    <row r="110" spans="1:3" ht="13.8" x14ac:dyDescent="0.25">
      <c r="A110" s="26">
        <v>39753</v>
      </c>
      <c r="B110" s="15">
        <v>56.643929723762511</v>
      </c>
      <c r="C110" s="15" t="e">
        <f>NA()</f>
        <v>#N/A</v>
      </c>
    </row>
    <row r="111" spans="1:3" ht="13.8" x14ac:dyDescent="0.25">
      <c r="A111" s="26">
        <v>39783</v>
      </c>
      <c r="B111" s="15">
        <v>62.153491379623212</v>
      </c>
      <c r="C111" s="15" t="e">
        <f>NA()</f>
        <v>#N/A</v>
      </c>
    </row>
    <row r="112" spans="1:3" ht="13.8" x14ac:dyDescent="0.25">
      <c r="A112" s="26">
        <v>39814</v>
      </c>
      <c r="B112" s="15">
        <v>67.741820478237784</v>
      </c>
      <c r="C112" s="15" t="e">
        <f>NA()</f>
        <v>#N/A</v>
      </c>
    </row>
    <row r="113" spans="1:3" ht="13.8" x14ac:dyDescent="0.25">
      <c r="A113" s="26">
        <v>39845</v>
      </c>
      <c r="B113" s="15">
        <v>75.738155688226115</v>
      </c>
      <c r="C113" s="15" t="e">
        <f>NA()</f>
        <v>#N/A</v>
      </c>
    </row>
    <row r="114" spans="1:3" ht="13.8" x14ac:dyDescent="0.25">
      <c r="A114" s="26">
        <v>39873</v>
      </c>
      <c r="B114" s="15">
        <v>84.180509793087253</v>
      </c>
      <c r="C114" s="15" t="e">
        <f>NA()</f>
        <v>#N/A</v>
      </c>
    </row>
    <row r="115" spans="1:3" ht="13.8" x14ac:dyDescent="0.25">
      <c r="A115" s="26">
        <v>39904</v>
      </c>
      <c r="B115" s="15">
        <v>94.485306983952029</v>
      </c>
      <c r="C115" s="15" t="e">
        <f>NA()</f>
        <v>#N/A</v>
      </c>
    </row>
    <row r="116" spans="1:3" ht="13.8" x14ac:dyDescent="0.25">
      <c r="A116" s="26">
        <v>39934</v>
      </c>
      <c r="B116" s="15">
        <v>98.284961236298699</v>
      </c>
      <c r="C116" s="15" t="e">
        <f>NA()</f>
        <v>#N/A</v>
      </c>
    </row>
    <row r="117" spans="1:3" ht="13.8" x14ac:dyDescent="0.25">
      <c r="A117" s="26">
        <v>39965</v>
      </c>
      <c r="B117" s="15">
        <v>104.28600453927922</v>
      </c>
      <c r="C117" s="15" t="e">
        <f>NA()</f>
        <v>#N/A</v>
      </c>
    </row>
    <row r="118" spans="1:3" ht="13.8" x14ac:dyDescent="0.25">
      <c r="A118" s="26">
        <v>39995</v>
      </c>
      <c r="B118" s="15">
        <v>101.82028762826401</v>
      </c>
      <c r="C118" s="15" t="e">
        <f>NA()</f>
        <v>#N/A</v>
      </c>
    </row>
    <row r="119" spans="1:3" ht="13.8" x14ac:dyDescent="0.25">
      <c r="A119" s="26">
        <v>40026</v>
      </c>
      <c r="B119" s="15">
        <v>107.10690482632752</v>
      </c>
      <c r="C119" s="15" t="e">
        <f>NA()</f>
        <v>#N/A</v>
      </c>
    </row>
    <row r="120" spans="1:3" ht="13.8" x14ac:dyDescent="0.25">
      <c r="A120" s="26">
        <v>40057</v>
      </c>
      <c r="B120" s="15">
        <v>112.14668137616717</v>
      </c>
      <c r="C120" s="15" t="e">
        <f>NA()</f>
        <v>#N/A</v>
      </c>
    </row>
    <row r="121" spans="1:3" ht="13.8" x14ac:dyDescent="0.25">
      <c r="A121" s="26">
        <v>40087</v>
      </c>
      <c r="B121" s="15">
        <v>115.04510930362089</v>
      </c>
      <c r="C121" s="15" t="e">
        <f>NA()</f>
        <v>#N/A</v>
      </c>
    </row>
    <row r="122" spans="1:3" ht="13.8" x14ac:dyDescent="0.25">
      <c r="A122" s="26">
        <v>40118</v>
      </c>
      <c r="B122" s="15">
        <v>116.47440144332043</v>
      </c>
      <c r="C122" s="15" t="e">
        <f>NA()</f>
        <v>#N/A</v>
      </c>
    </row>
    <row r="123" spans="1:3" ht="13.8" x14ac:dyDescent="0.25">
      <c r="A123" s="26">
        <v>40148</v>
      </c>
      <c r="B123" s="15">
        <v>115.79912909644156</v>
      </c>
      <c r="C123" s="15" t="e">
        <f>NA()</f>
        <v>#N/A</v>
      </c>
    </row>
    <row r="124" spans="1:3" ht="13.8" x14ac:dyDescent="0.25">
      <c r="A124" s="26">
        <v>40179</v>
      </c>
      <c r="B124" s="15">
        <v>116.64382443360535</v>
      </c>
      <c r="C124" s="15" t="e">
        <f>NA()</f>
        <v>#N/A</v>
      </c>
    </row>
    <row r="125" spans="1:3" ht="13.8" x14ac:dyDescent="0.25">
      <c r="A125" s="26">
        <v>40210</v>
      </c>
      <c r="B125" s="15">
        <v>117.86565964645794</v>
      </c>
      <c r="C125" s="15" t="e">
        <f>NA()</f>
        <v>#N/A</v>
      </c>
    </row>
    <row r="126" spans="1:3" ht="13.8" x14ac:dyDescent="0.25">
      <c r="A126" s="26">
        <v>40238</v>
      </c>
      <c r="B126" s="15">
        <v>117.18524811887642</v>
      </c>
      <c r="C126" s="15" t="e">
        <f>NA()</f>
        <v>#N/A</v>
      </c>
    </row>
    <row r="127" spans="1:3" ht="13.8" x14ac:dyDescent="0.25">
      <c r="A127" s="26">
        <v>40269</v>
      </c>
      <c r="B127" s="15">
        <v>114.84252160051361</v>
      </c>
      <c r="C127" s="15" t="e">
        <f>NA()</f>
        <v>#N/A</v>
      </c>
    </row>
    <row r="128" spans="1:3" ht="13.8" x14ac:dyDescent="0.25">
      <c r="A128" s="26">
        <v>40299</v>
      </c>
      <c r="B128" s="15">
        <v>114.3419514023068</v>
      </c>
      <c r="C128" s="15" t="e">
        <f>NA()</f>
        <v>#N/A</v>
      </c>
    </row>
    <row r="129" spans="1:3" ht="13.8" x14ac:dyDescent="0.25">
      <c r="A129" s="26">
        <v>40330</v>
      </c>
      <c r="B129" s="15">
        <v>112.551376858892</v>
      </c>
      <c r="C129" s="15" t="e">
        <f>NA()</f>
        <v>#N/A</v>
      </c>
    </row>
    <row r="130" spans="1:3" ht="13.8" x14ac:dyDescent="0.25">
      <c r="A130" s="26">
        <v>40360</v>
      </c>
      <c r="B130" s="15">
        <v>110.6324927708135</v>
      </c>
      <c r="C130" s="15" t="e">
        <f>NA()</f>
        <v>#N/A</v>
      </c>
    </row>
    <row r="131" spans="1:3" ht="13.8" x14ac:dyDescent="0.25">
      <c r="A131" s="26">
        <v>40391</v>
      </c>
      <c r="B131" s="15">
        <v>112.98526768724278</v>
      </c>
      <c r="C131" s="15" t="e">
        <f>NA()</f>
        <v>#N/A</v>
      </c>
    </row>
    <row r="132" spans="1:3" ht="13.8" x14ac:dyDescent="0.25">
      <c r="A132" s="26">
        <v>40422</v>
      </c>
      <c r="B132" s="15">
        <v>112.2762407215854</v>
      </c>
      <c r="C132" s="15" t="e">
        <f>NA()</f>
        <v>#N/A</v>
      </c>
    </row>
    <row r="133" spans="1:3" ht="13.8" x14ac:dyDescent="0.25">
      <c r="A133" s="26">
        <v>40452</v>
      </c>
      <c r="B133" s="15">
        <v>111.79902679987939</v>
      </c>
      <c r="C133" s="15" t="e">
        <f>NA()</f>
        <v>#N/A</v>
      </c>
    </row>
    <row r="134" spans="1:3" ht="13.8" x14ac:dyDescent="0.25">
      <c r="A134" s="26">
        <v>40483</v>
      </c>
      <c r="B134" s="15">
        <v>109.92464561706841</v>
      </c>
      <c r="C134" s="15" t="e">
        <f>NA()</f>
        <v>#N/A</v>
      </c>
    </row>
    <row r="135" spans="1:3" ht="13.8" x14ac:dyDescent="0.25">
      <c r="A135" s="26">
        <v>40513</v>
      </c>
      <c r="B135" s="15">
        <v>111.34786872430391</v>
      </c>
      <c r="C135" s="15" t="e">
        <f>NA()</f>
        <v>#N/A</v>
      </c>
    </row>
    <row r="136" spans="1:3" ht="13.8" x14ac:dyDescent="0.25">
      <c r="A136" s="26">
        <v>40544</v>
      </c>
      <c r="B136" s="15">
        <v>110.94491296422942</v>
      </c>
      <c r="C136" s="15" t="e">
        <f>NA()</f>
        <v>#N/A</v>
      </c>
    </row>
    <row r="137" spans="1:3" ht="13.8" x14ac:dyDescent="0.25">
      <c r="A137" s="26">
        <v>40575</v>
      </c>
      <c r="B137" s="15">
        <v>108.80043484075412</v>
      </c>
      <c r="C137" s="15" t="e">
        <f>NA()</f>
        <v>#N/A</v>
      </c>
    </row>
    <row r="138" spans="1:3" ht="13.8" x14ac:dyDescent="0.25">
      <c r="A138" s="26">
        <v>40603</v>
      </c>
      <c r="B138" s="15">
        <v>108.55951324890373</v>
      </c>
      <c r="C138" s="15" t="e">
        <f>NA()</f>
        <v>#N/A</v>
      </c>
    </row>
    <row r="139" spans="1:3" ht="13.8" x14ac:dyDescent="0.25">
      <c r="A139" s="26">
        <v>40634</v>
      </c>
      <c r="B139" s="15">
        <v>107.13988956784125</v>
      </c>
      <c r="C139" s="15" t="e">
        <f>NA()</f>
        <v>#N/A</v>
      </c>
    </row>
    <row r="140" spans="1:3" ht="13.8" x14ac:dyDescent="0.25">
      <c r="A140" s="26">
        <v>40664</v>
      </c>
      <c r="B140" s="15">
        <v>108.12296284454727</v>
      </c>
      <c r="C140" s="15" t="e">
        <f>NA()</f>
        <v>#N/A</v>
      </c>
    </row>
    <row r="141" spans="1:3" ht="13.8" x14ac:dyDescent="0.25">
      <c r="A141" s="26">
        <v>40695</v>
      </c>
      <c r="B141" s="15">
        <v>108.4321635512195</v>
      </c>
      <c r="C141" s="15" t="e">
        <f>NA()</f>
        <v>#N/A</v>
      </c>
    </row>
    <row r="142" spans="1:3" ht="13.8" x14ac:dyDescent="0.25">
      <c r="A142" s="26">
        <v>40725</v>
      </c>
      <c r="B142" s="15">
        <v>106.89422873152964</v>
      </c>
      <c r="C142" s="15" t="e">
        <f>NA()</f>
        <v>#N/A</v>
      </c>
    </row>
    <row r="143" spans="1:3" ht="13.8" x14ac:dyDescent="0.25">
      <c r="A143" s="26">
        <v>40756</v>
      </c>
      <c r="B143" s="15">
        <v>108.69116226118354</v>
      </c>
      <c r="C143" s="15" t="e">
        <f>NA()</f>
        <v>#N/A</v>
      </c>
    </row>
    <row r="144" spans="1:3" ht="13.8" x14ac:dyDescent="0.25">
      <c r="A144" s="26">
        <v>40787</v>
      </c>
      <c r="B144" s="15">
        <v>108.16705581516732</v>
      </c>
      <c r="C144" s="15" t="e">
        <f>NA()</f>
        <v>#N/A</v>
      </c>
    </row>
    <row r="145" spans="1:3" ht="13.8" x14ac:dyDescent="0.25">
      <c r="A145" s="26">
        <v>40817</v>
      </c>
      <c r="B145" s="15">
        <v>108.02510844467012</v>
      </c>
      <c r="C145" s="15" t="e">
        <f>NA()</f>
        <v>#N/A</v>
      </c>
    </row>
    <row r="146" spans="1:3" ht="13.8" x14ac:dyDescent="0.25">
      <c r="A146" s="26">
        <v>40848</v>
      </c>
      <c r="B146" s="15">
        <v>106.93439232857742</v>
      </c>
      <c r="C146" s="15" t="e">
        <f>NA()</f>
        <v>#N/A</v>
      </c>
    </row>
    <row r="147" spans="1:3" ht="13.8" x14ac:dyDescent="0.25">
      <c r="A147" s="26">
        <v>40878</v>
      </c>
      <c r="B147" s="15">
        <v>105.94898942326493</v>
      </c>
      <c r="C147" s="15" t="e">
        <f>NA()</f>
        <v>#N/A</v>
      </c>
    </row>
    <row r="148" spans="1:3" ht="13.8" x14ac:dyDescent="0.25">
      <c r="A148" s="26">
        <v>40909</v>
      </c>
      <c r="B148" s="15">
        <v>104.36767151978361</v>
      </c>
      <c r="C148" s="15" t="e">
        <f>NA()</f>
        <v>#N/A</v>
      </c>
    </row>
    <row r="149" spans="1:3" ht="13.8" x14ac:dyDescent="0.25">
      <c r="A149" s="26">
        <v>40940</v>
      </c>
      <c r="B149" s="15">
        <v>112.22769846027921</v>
      </c>
      <c r="C149" s="15" t="e">
        <f>NA()</f>
        <v>#N/A</v>
      </c>
    </row>
    <row r="150" spans="1:3" ht="13.8" x14ac:dyDescent="0.25">
      <c r="A150" s="26">
        <v>40969</v>
      </c>
      <c r="B150" s="15">
        <v>115.68147785261255</v>
      </c>
      <c r="C150" s="15" t="e">
        <f>NA()</f>
        <v>#N/A</v>
      </c>
    </row>
    <row r="151" spans="1:3" ht="13.8" x14ac:dyDescent="0.25">
      <c r="A151" s="26">
        <v>41000</v>
      </c>
      <c r="B151" s="15">
        <v>120.31212962585329</v>
      </c>
      <c r="C151" s="15" t="e">
        <f>NA()</f>
        <v>#N/A</v>
      </c>
    </row>
    <row r="152" spans="1:3" ht="13.8" x14ac:dyDescent="0.25">
      <c r="A152" s="26">
        <v>41030</v>
      </c>
      <c r="B152" s="15">
        <v>122.59973493173806</v>
      </c>
      <c r="C152" s="15" t="e">
        <f>NA()</f>
        <v>#N/A</v>
      </c>
    </row>
    <row r="153" spans="1:3" ht="13.8" x14ac:dyDescent="0.25">
      <c r="A153" s="26">
        <v>41061</v>
      </c>
      <c r="B153" s="15">
        <v>122.28842456139216</v>
      </c>
      <c r="C153" s="15" t="e">
        <f>NA()</f>
        <v>#N/A</v>
      </c>
    </row>
    <row r="154" spans="1:3" ht="13.8" x14ac:dyDescent="0.25">
      <c r="A154" s="26">
        <v>41091</v>
      </c>
      <c r="B154" s="15">
        <v>121.12614985329773</v>
      </c>
      <c r="C154" s="15" t="e">
        <f>NA()</f>
        <v>#N/A</v>
      </c>
    </row>
    <row r="155" spans="1:3" ht="13.8" x14ac:dyDescent="0.25">
      <c r="A155" s="26">
        <v>41122</v>
      </c>
      <c r="B155" s="15">
        <v>122.70274850912992</v>
      </c>
      <c r="C155" s="15" t="e">
        <f>NA()</f>
        <v>#N/A</v>
      </c>
    </row>
    <row r="156" spans="1:3" ht="13.8" x14ac:dyDescent="0.25">
      <c r="A156" s="26">
        <v>41153</v>
      </c>
      <c r="B156" s="15">
        <v>122.8742011758402</v>
      </c>
      <c r="C156" s="15" t="e">
        <f>NA()</f>
        <v>#N/A</v>
      </c>
    </row>
    <row r="157" spans="1:3" ht="13.8" x14ac:dyDescent="0.25">
      <c r="A157" s="26">
        <v>41183</v>
      </c>
      <c r="B157" s="15">
        <v>121.98683264171355</v>
      </c>
      <c r="C157" s="15" t="e">
        <f>NA()</f>
        <v>#N/A</v>
      </c>
    </row>
    <row r="158" spans="1:3" ht="13.8" x14ac:dyDescent="0.25">
      <c r="A158" s="26">
        <v>41214</v>
      </c>
      <c r="B158" s="15">
        <v>121.64807664679805</v>
      </c>
      <c r="C158" s="15" t="e">
        <f>NA()</f>
        <v>#N/A</v>
      </c>
    </row>
    <row r="159" spans="1:3" ht="13.8" x14ac:dyDescent="0.25">
      <c r="A159" s="26">
        <v>41244</v>
      </c>
      <c r="B159" s="15">
        <v>122.82922834548899</v>
      </c>
      <c r="C159" s="15" t="e">
        <f>NA()</f>
        <v>#N/A</v>
      </c>
    </row>
    <row r="160" spans="1:3" ht="13.8" x14ac:dyDescent="0.25">
      <c r="A160" s="26">
        <v>41275</v>
      </c>
      <c r="B160" s="15">
        <v>119.46873408147422</v>
      </c>
      <c r="C160" s="15" t="e">
        <f>NA()</f>
        <v>#N/A</v>
      </c>
    </row>
    <row r="161" spans="1:3" ht="13.8" x14ac:dyDescent="0.25">
      <c r="A161" s="26">
        <v>41306</v>
      </c>
      <c r="B161" s="15">
        <v>117.84025369671973</v>
      </c>
      <c r="C161" s="15" t="e">
        <f>NA()</f>
        <v>#N/A</v>
      </c>
    </row>
    <row r="162" spans="1:3" ht="13.8" x14ac:dyDescent="0.25">
      <c r="A162" s="26">
        <v>41334</v>
      </c>
      <c r="B162" s="15">
        <v>120.60073361609076</v>
      </c>
      <c r="C162" s="15" t="e">
        <f>NA()</f>
        <v>#N/A</v>
      </c>
    </row>
    <row r="163" spans="1:3" ht="13.8" x14ac:dyDescent="0.25">
      <c r="A163" s="26">
        <v>41365</v>
      </c>
      <c r="B163" s="15">
        <v>122.21100690345318</v>
      </c>
      <c r="C163" s="15" t="e">
        <f>NA()</f>
        <v>#N/A</v>
      </c>
    </row>
    <row r="164" spans="1:3" ht="13.8" x14ac:dyDescent="0.25">
      <c r="A164" s="26">
        <v>41395</v>
      </c>
      <c r="B164" s="15">
        <v>118.52076520836161</v>
      </c>
      <c r="C164" s="15" t="e">
        <f>NA()</f>
        <v>#N/A</v>
      </c>
    </row>
    <row r="165" spans="1:3" ht="13.8" x14ac:dyDescent="0.25">
      <c r="A165" s="26">
        <v>41426</v>
      </c>
      <c r="B165" s="15">
        <v>117.09258289173209</v>
      </c>
      <c r="C165" s="15" t="e">
        <f>NA()</f>
        <v>#N/A</v>
      </c>
    </row>
    <row r="166" spans="1:3" ht="13.8" x14ac:dyDescent="0.25">
      <c r="A166" s="26">
        <v>41456</v>
      </c>
      <c r="B166" s="15">
        <v>117.13319641705151</v>
      </c>
      <c r="C166" s="15" t="e">
        <f>NA()</f>
        <v>#N/A</v>
      </c>
    </row>
    <row r="167" spans="1:3" ht="13.8" x14ac:dyDescent="0.25">
      <c r="A167" s="26">
        <v>41487</v>
      </c>
      <c r="B167" s="15">
        <v>115.75033687498447</v>
      </c>
      <c r="C167" s="15" t="e">
        <f>NA()</f>
        <v>#N/A</v>
      </c>
    </row>
    <row r="168" spans="1:3" ht="13.8" x14ac:dyDescent="0.25">
      <c r="A168" s="26">
        <v>41518</v>
      </c>
      <c r="B168" s="15">
        <v>114.8208950482571</v>
      </c>
      <c r="C168" s="15" t="e">
        <f>NA()</f>
        <v>#N/A</v>
      </c>
    </row>
    <row r="169" spans="1:3" ht="13.8" x14ac:dyDescent="0.25">
      <c r="A169" s="26">
        <v>41548</v>
      </c>
      <c r="B169" s="15">
        <v>115.03128150807268</v>
      </c>
      <c r="C169" s="15" t="e">
        <f>NA()</f>
        <v>#N/A</v>
      </c>
    </row>
    <row r="170" spans="1:3" ht="13.8" x14ac:dyDescent="0.25">
      <c r="A170" s="26">
        <v>41579</v>
      </c>
      <c r="B170" s="15">
        <v>114.39249334482025</v>
      </c>
      <c r="C170" s="15" t="e">
        <f>NA()</f>
        <v>#N/A</v>
      </c>
    </row>
    <row r="171" spans="1:3" ht="13.8" x14ac:dyDescent="0.25">
      <c r="A171" s="26">
        <v>41609</v>
      </c>
      <c r="B171" s="15">
        <v>114.32464416145798</v>
      </c>
      <c r="C171" s="15" t="e">
        <f>NA()</f>
        <v>#N/A</v>
      </c>
    </row>
    <row r="172" spans="1:3" ht="13.8" x14ac:dyDescent="0.25">
      <c r="A172" s="26">
        <v>41640</v>
      </c>
      <c r="B172" s="15">
        <v>109.93757355607332</v>
      </c>
      <c r="C172" s="15" t="e">
        <f>NA()</f>
        <v>#N/A</v>
      </c>
    </row>
    <row r="173" spans="1:3" ht="13.8" x14ac:dyDescent="0.25">
      <c r="A173" s="26">
        <v>41671</v>
      </c>
      <c r="B173" s="15">
        <v>109.58590961896498</v>
      </c>
      <c r="C173" s="15" t="e">
        <f>NA()</f>
        <v>#N/A</v>
      </c>
    </row>
    <row r="174" spans="1:3" ht="13.8" x14ac:dyDescent="0.25">
      <c r="A174" s="26">
        <v>41699</v>
      </c>
      <c r="B174" s="15">
        <v>108.13413106408981</v>
      </c>
      <c r="C174" s="15" t="e">
        <f>NA()</f>
        <v>#N/A</v>
      </c>
    </row>
    <row r="175" spans="1:3" ht="13.8" x14ac:dyDescent="0.25">
      <c r="A175" s="26">
        <v>41730</v>
      </c>
      <c r="B175" s="15">
        <v>106.68138266382913</v>
      </c>
      <c r="C175" s="15" t="e">
        <f>NA()</f>
        <v>#N/A</v>
      </c>
    </row>
    <row r="176" spans="1:3" ht="13.8" x14ac:dyDescent="0.25">
      <c r="A176" s="26">
        <v>41760</v>
      </c>
      <c r="B176" s="15">
        <v>106.43712160436259</v>
      </c>
      <c r="C176" s="15" t="e">
        <f>NA()</f>
        <v>#N/A</v>
      </c>
    </row>
    <row r="177" spans="1:3" ht="13.8" x14ac:dyDescent="0.25">
      <c r="A177" s="26">
        <v>41791</v>
      </c>
      <c r="B177" s="15">
        <v>106.80811246033909</v>
      </c>
      <c r="C177" s="15" t="e">
        <f>NA()</f>
        <v>#N/A</v>
      </c>
    </row>
    <row r="178" spans="1:3" ht="13.8" x14ac:dyDescent="0.25">
      <c r="A178" s="26">
        <v>41821</v>
      </c>
      <c r="B178" s="15">
        <v>105.58374765075932</v>
      </c>
      <c r="C178" s="15" t="e">
        <f>NA()</f>
        <v>#N/A</v>
      </c>
    </row>
    <row r="179" spans="1:3" ht="13.8" x14ac:dyDescent="0.25">
      <c r="A179" s="26">
        <v>41852</v>
      </c>
      <c r="B179" s="15">
        <v>105.14218804497868</v>
      </c>
      <c r="C179" s="15" t="e">
        <f>NA()</f>
        <v>#N/A</v>
      </c>
    </row>
    <row r="180" spans="1:3" ht="13.8" x14ac:dyDescent="0.25">
      <c r="A180" s="26">
        <v>41883</v>
      </c>
      <c r="B180" s="15">
        <v>104.02558605565804</v>
      </c>
      <c r="C180" s="15" t="e">
        <f>NA()</f>
        <v>#N/A</v>
      </c>
    </row>
    <row r="181" spans="1:3" ht="13.8" x14ac:dyDescent="0.25">
      <c r="A181" s="26">
        <v>41913</v>
      </c>
      <c r="B181" s="15">
        <v>104.20810695785049</v>
      </c>
      <c r="C181" s="15" t="e">
        <f>NA()</f>
        <v>#N/A</v>
      </c>
    </row>
    <row r="182" spans="1:3" ht="13.8" x14ac:dyDescent="0.25">
      <c r="A182" s="26">
        <v>41944</v>
      </c>
      <c r="B182" s="15">
        <v>104.32803783825577</v>
      </c>
      <c r="C182" s="15" t="e">
        <f>NA()</f>
        <v>#N/A</v>
      </c>
    </row>
    <row r="183" spans="1:3" ht="13.8" x14ac:dyDescent="0.25">
      <c r="A183" s="26">
        <v>41974</v>
      </c>
      <c r="B183" s="15">
        <v>104.28668443088968</v>
      </c>
      <c r="C183" s="15" t="e">
        <f>NA()</f>
        <v>#N/A</v>
      </c>
    </row>
    <row r="184" spans="1:3" ht="13.8" x14ac:dyDescent="0.25">
      <c r="A184" s="26">
        <v>42005</v>
      </c>
      <c r="B184" s="15">
        <v>105.31146105917306</v>
      </c>
      <c r="C184" s="15" t="e">
        <f>NA()</f>
        <v>#N/A</v>
      </c>
    </row>
    <row r="185" spans="1:3" ht="13.8" x14ac:dyDescent="0.25">
      <c r="A185" s="26">
        <v>42036</v>
      </c>
      <c r="B185" s="15">
        <v>106.84555649094499</v>
      </c>
      <c r="C185" s="15" t="e">
        <f>NA()</f>
        <v>#N/A</v>
      </c>
    </row>
    <row r="186" spans="1:3" ht="13.8" x14ac:dyDescent="0.25">
      <c r="A186" s="26">
        <v>42064</v>
      </c>
      <c r="B186" s="15">
        <v>105.38227976912809</v>
      </c>
      <c r="C186" s="15" t="e">
        <f>NA()</f>
        <v>#N/A</v>
      </c>
    </row>
    <row r="187" spans="1:3" ht="13.8" x14ac:dyDescent="0.25">
      <c r="A187" s="26">
        <v>42095</v>
      </c>
      <c r="B187" s="15">
        <v>105.16421453347662</v>
      </c>
      <c r="C187" s="15" t="e">
        <f>NA()</f>
        <v>#N/A</v>
      </c>
    </row>
    <row r="188" spans="1:3" ht="13.8" x14ac:dyDescent="0.25">
      <c r="A188" s="26">
        <v>42125</v>
      </c>
      <c r="B188" s="15">
        <v>104.40858499728411</v>
      </c>
      <c r="C188" s="15" t="e">
        <f>NA()</f>
        <v>#N/A</v>
      </c>
    </row>
    <row r="189" spans="1:3" ht="13.8" x14ac:dyDescent="0.25">
      <c r="A189" s="26">
        <v>42156</v>
      </c>
      <c r="B189" s="15">
        <v>103.97895348990478</v>
      </c>
      <c r="C189" s="15" t="e">
        <f>NA()</f>
        <v>#N/A</v>
      </c>
    </row>
    <row r="190" spans="1:3" ht="13.8" x14ac:dyDescent="0.25">
      <c r="A190" s="26">
        <v>42186</v>
      </c>
      <c r="B190" s="15">
        <v>100.96088463582085</v>
      </c>
      <c r="C190" s="15" t="e">
        <f>NA()</f>
        <v>#N/A</v>
      </c>
    </row>
    <row r="191" spans="1:3" ht="13.8" x14ac:dyDescent="0.25">
      <c r="A191" s="26">
        <v>42217</v>
      </c>
      <c r="B191" s="15">
        <v>99.915871233720026</v>
      </c>
      <c r="C191" s="15" t="e">
        <f>NA()</f>
        <v>#N/A</v>
      </c>
    </row>
    <row r="192" spans="1:3" ht="13.8" x14ac:dyDescent="0.25">
      <c r="A192" s="26">
        <v>42248</v>
      </c>
      <c r="B192" s="15">
        <v>99.034391760748719</v>
      </c>
      <c r="C192" s="15" t="e">
        <f>NA()</f>
        <v>#N/A</v>
      </c>
    </row>
    <row r="193" spans="1:3" ht="13.8" x14ac:dyDescent="0.25">
      <c r="A193" s="26">
        <v>42278</v>
      </c>
      <c r="B193" s="15">
        <v>97.261814348199238</v>
      </c>
      <c r="C193" s="15" t="e">
        <f>NA()</f>
        <v>#N/A</v>
      </c>
    </row>
    <row r="194" spans="1:3" ht="13.8" x14ac:dyDescent="0.25">
      <c r="A194" s="26">
        <v>42309</v>
      </c>
      <c r="B194" s="15">
        <v>95.967430701147322</v>
      </c>
      <c r="C194" s="15" t="e">
        <f>NA()</f>
        <v>#N/A</v>
      </c>
    </row>
    <row r="195" spans="1:3" ht="13.8" x14ac:dyDescent="0.25">
      <c r="A195" s="26">
        <v>42339</v>
      </c>
      <c r="B195" s="15">
        <v>95.61368709558343</v>
      </c>
      <c r="C195" s="15" t="e">
        <f>NA()</f>
        <v>#N/A</v>
      </c>
    </row>
    <row r="196" spans="1:3" ht="13.8" x14ac:dyDescent="0.25">
      <c r="A196" s="26">
        <v>42370</v>
      </c>
      <c r="B196" s="15">
        <v>94.968349976377226</v>
      </c>
      <c r="C196" s="15" t="e">
        <f>NA()</f>
        <v>#N/A</v>
      </c>
    </row>
    <row r="197" spans="1:3" ht="13.8" x14ac:dyDescent="0.25">
      <c r="A197" s="26">
        <v>42401</v>
      </c>
      <c r="B197" s="15">
        <v>93.536708211259139</v>
      </c>
      <c r="C197" s="15" t="e">
        <f>NA()</f>
        <v>#N/A</v>
      </c>
    </row>
    <row r="198" spans="1:3" ht="13.8" x14ac:dyDescent="0.25">
      <c r="A198" s="26">
        <v>42430</v>
      </c>
      <c r="B198" s="15">
        <v>92.92192622089982</v>
      </c>
      <c r="C198" s="15" t="e">
        <f>NA()</f>
        <v>#N/A</v>
      </c>
    </row>
    <row r="199" spans="1:3" ht="13.8" x14ac:dyDescent="0.25">
      <c r="A199" s="26">
        <v>42461</v>
      </c>
      <c r="B199" s="15">
        <v>91.437662844812749</v>
      </c>
      <c r="C199" s="15" t="e">
        <f>NA()</f>
        <v>#N/A</v>
      </c>
    </row>
    <row r="200" spans="1:3" ht="13.8" x14ac:dyDescent="0.25">
      <c r="A200" s="26">
        <v>42491</v>
      </c>
      <c r="B200" s="15">
        <v>91.387030916644989</v>
      </c>
      <c r="C200" s="15" t="e">
        <f>NA()</f>
        <v>#N/A</v>
      </c>
    </row>
    <row r="201" spans="1:3" ht="13.8" x14ac:dyDescent="0.25">
      <c r="A201" s="26">
        <v>42522</v>
      </c>
      <c r="B201" s="15">
        <v>89.919324900954024</v>
      </c>
      <c r="C201" s="15" t="e">
        <f>NA()</f>
        <v>#N/A</v>
      </c>
    </row>
    <row r="202" spans="1:3" ht="13.8" x14ac:dyDescent="0.25">
      <c r="A202" s="26">
        <v>42552</v>
      </c>
      <c r="B202" s="15">
        <v>90.675984272968265</v>
      </c>
      <c r="C202" s="15" t="e">
        <f>NA()</f>
        <v>#N/A</v>
      </c>
    </row>
    <row r="203" spans="1:3" ht="13.8" x14ac:dyDescent="0.25">
      <c r="A203" s="26">
        <v>42583</v>
      </c>
      <c r="B203" s="15">
        <v>90.468237392346282</v>
      </c>
      <c r="C203" s="15" t="e">
        <f>NA()</f>
        <v>#N/A</v>
      </c>
    </row>
    <row r="204" spans="1:3" ht="13.8" x14ac:dyDescent="0.25">
      <c r="A204" s="26">
        <v>42614</v>
      </c>
      <c r="B204" s="15">
        <v>90.47934562145258</v>
      </c>
      <c r="C204" s="15" t="e">
        <f>NA()</f>
        <v>#N/A</v>
      </c>
    </row>
    <row r="205" spans="1:3" ht="13.8" x14ac:dyDescent="0.25">
      <c r="A205" s="26">
        <v>42644</v>
      </c>
      <c r="B205" s="15">
        <v>90.291845513054071</v>
      </c>
      <c r="C205" s="15" t="e">
        <f>NA()</f>
        <v>#N/A</v>
      </c>
    </row>
    <row r="206" spans="1:3" ht="13.8" x14ac:dyDescent="0.25">
      <c r="A206" s="26">
        <v>42675</v>
      </c>
      <c r="B206" s="15">
        <v>90.307523013718949</v>
      </c>
      <c r="C206" s="15" t="e">
        <f>NA()</f>
        <v>#N/A</v>
      </c>
    </row>
    <row r="207" spans="1:3" ht="13.8" x14ac:dyDescent="0.25">
      <c r="A207" s="26">
        <v>42705</v>
      </c>
      <c r="B207" s="15">
        <v>90.096726619255875</v>
      </c>
      <c r="C207" s="15" t="e">
        <f>NA()</f>
        <v>#N/A</v>
      </c>
    </row>
    <row r="208" spans="1:3" ht="13.8" x14ac:dyDescent="0.25">
      <c r="A208" s="26">
        <v>42736</v>
      </c>
      <c r="B208" s="15">
        <v>90.616673728361008</v>
      </c>
      <c r="C208" s="15" t="e">
        <f>NA()</f>
        <v>#N/A</v>
      </c>
    </row>
    <row r="209" spans="1:3" ht="13.8" x14ac:dyDescent="0.25">
      <c r="A209" s="26">
        <v>42767</v>
      </c>
      <c r="B209" s="15">
        <v>90.763080387950396</v>
      </c>
      <c r="C209" s="15" t="e">
        <f>NA()</f>
        <v>#N/A</v>
      </c>
    </row>
    <row r="210" spans="1:3" ht="13.8" x14ac:dyDescent="0.25">
      <c r="A210" s="26">
        <v>42795</v>
      </c>
      <c r="B210" s="15">
        <v>90.141249521335482</v>
      </c>
      <c r="C210" s="15" t="e">
        <f>NA()</f>
        <v>#N/A</v>
      </c>
    </row>
    <row r="211" spans="1:3" ht="13.8" x14ac:dyDescent="0.25">
      <c r="A211" s="26">
        <v>42826</v>
      </c>
      <c r="B211" s="15">
        <v>90.800054493472587</v>
      </c>
      <c r="C211" s="15" t="e">
        <f>NA()</f>
        <v>#N/A</v>
      </c>
    </row>
    <row r="212" spans="1:3" ht="13.8" x14ac:dyDescent="0.25">
      <c r="A212" s="26">
        <v>42856</v>
      </c>
      <c r="B212" s="15">
        <v>91.125202657772689</v>
      </c>
      <c r="C212" s="15" t="e">
        <f>NA()</f>
        <v>#N/A</v>
      </c>
    </row>
    <row r="213" spans="1:3" ht="13.8" x14ac:dyDescent="0.25">
      <c r="A213" s="26">
        <v>42887</v>
      </c>
      <c r="B213" s="15">
        <v>91.49233412901917</v>
      </c>
      <c r="C213" s="15" t="e">
        <f>NA()</f>
        <v>#N/A</v>
      </c>
    </row>
    <row r="214" spans="1:3" ht="13.8" x14ac:dyDescent="0.25">
      <c r="A214" s="26">
        <v>42917</v>
      </c>
      <c r="B214" s="15">
        <v>93.423956186387912</v>
      </c>
      <c r="C214" s="15" t="e">
        <f>NA()</f>
        <v>#N/A</v>
      </c>
    </row>
    <row r="215" spans="1:3" ht="13.8" x14ac:dyDescent="0.25">
      <c r="A215" s="26">
        <v>42948</v>
      </c>
      <c r="B215" s="15">
        <v>92.925535645478931</v>
      </c>
      <c r="C215" s="15" t="e">
        <f>NA()</f>
        <v>#N/A</v>
      </c>
    </row>
    <row r="216" spans="1:3" ht="13.8" x14ac:dyDescent="0.25">
      <c r="A216" s="26">
        <v>42979</v>
      </c>
      <c r="B216" s="15">
        <v>92.45524062074999</v>
      </c>
      <c r="C216" s="15" t="e">
        <f>NA()</f>
        <v>#N/A</v>
      </c>
    </row>
    <row r="217" spans="1:3" ht="13.8" x14ac:dyDescent="0.25">
      <c r="A217" s="26">
        <v>43009</v>
      </c>
      <c r="B217" s="15">
        <v>92.423385699118384</v>
      </c>
      <c r="C217" s="15" t="e">
        <f>NA()</f>
        <v>#N/A</v>
      </c>
    </row>
    <row r="218" spans="1:3" ht="13.8" x14ac:dyDescent="0.25">
      <c r="A218" s="26">
        <v>43040</v>
      </c>
      <c r="B218" s="15">
        <v>91.714608693611922</v>
      </c>
      <c r="C218" s="15" t="e">
        <f>NA()</f>
        <v>#N/A</v>
      </c>
    </row>
    <row r="219" spans="1:3" ht="13.8" x14ac:dyDescent="0.25">
      <c r="A219" s="26">
        <v>43070</v>
      </c>
      <c r="B219" s="15">
        <v>90.427813836741549</v>
      </c>
      <c r="C219" s="15" t="e">
        <f>NA()</f>
        <v>#N/A</v>
      </c>
    </row>
    <row r="220" spans="1:3" ht="13.8" x14ac:dyDescent="0.25">
      <c r="A220" s="26">
        <v>43101</v>
      </c>
      <c r="B220" s="15">
        <v>89.26653896925076</v>
      </c>
      <c r="C220" s="15" t="e">
        <f>NA()</f>
        <v>#N/A</v>
      </c>
    </row>
    <row r="221" spans="1:3" ht="13.8" x14ac:dyDescent="0.25">
      <c r="A221" s="26">
        <v>43132</v>
      </c>
      <c r="B221" s="15">
        <v>87.688660517445925</v>
      </c>
      <c r="C221" s="15" t="e">
        <f>NA()</f>
        <v>#N/A</v>
      </c>
    </row>
    <row r="222" spans="1:3" ht="13.8" x14ac:dyDescent="0.25">
      <c r="A222" s="26">
        <v>43160</v>
      </c>
      <c r="B222" s="15">
        <v>89.236503757517738</v>
      </c>
      <c r="C222" s="15" t="e">
        <f>NA()</f>
        <v>#N/A</v>
      </c>
    </row>
    <row r="223" spans="1:3" ht="13.8" x14ac:dyDescent="0.25">
      <c r="A223" s="26">
        <v>43191</v>
      </c>
      <c r="B223" s="15">
        <v>88.586427393850329</v>
      </c>
      <c r="C223" s="15" t="e">
        <f>NA()</f>
        <v>#N/A</v>
      </c>
    </row>
    <row r="224" spans="1:3" ht="13.8" x14ac:dyDescent="0.25">
      <c r="A224" s="26">
        <v>43221</v>
      </c>
      <c r="B224" s="15">
        <v>86.961586428893042</v>
      </c>
      <c r="C224" s="15" t="e">
        <f>NA()</f>
        <v>#N/A</v>
      </c>
    </row>
    <row r="225" spans="1:3" ht="13.8" x14ac:dyDescent="0.25">
      <c r="A225" s="26">
        <v>43252</v>
      </c>
      <c r="B225" s="15">
        <v>85.284173844996957</v>
      </c>
      <c r="C225" s="15" t="e">
        <f>NA()</f>
        <v>#N/A</v>
      </c>
    </row>
    <row r="226" spans="1:3" ht="13.8" x14ac:dyDescent="0.25">
      <c r="A226" s="26">
        <v>43282</v>
      </c>
      <c r="B226" s="15">
        <v>85.194048212985848</v>
      </c>
      <c r="C226" s="15" t="e">
        <f>NA()</f>
        <v>#N/A</v>
      </c>
    </row>
    <row r="227" spans="1:3" ht="13.8" x14ac:dyDescent="0.25">
      <c r="A227" s="26">
        <v>43313</v>
      </c>
      <c r="B227" s="15">
        <v>85.590854953348042</v>
      </c>
      <c r="C227" s="15" t="e">
        <f>NA()</f>
        <v>#N/A</v>
      </c>
    </row>
    <row r="228" spans="1:3" ht="13.8" x14ac:dyDescent="0.25">
      <c r="A228" s="26">
        <v>43344</v>
      </c>
      <c r="B228" s="15">
        <v>85.508528078045231</v>
      </c>
      <c r="C228" s="15" t="e">
        <f>NA()</f>
        <v>#N/A</v>
      </c>
    </row>
    <row r="229" spans="1:3" ht="13.8" x14ac:dyDescent="0.25">
      <c r="A229" s="26">
        <v>43374</v>
      </c>
      <c r="B229" s="15">
        <v>85.882098522779074</v>
      </c>
      <c r="C229" s="15" t="e">
        <f>NA()</f>
        <v>#N/A</v>
      </c>
    </row>
    <row r="230" spans="1:3" ht="13.8" x14ac:dyDescent="0.25">
      <c r="A230" s="26">
        <v>43405</v>
      </c>
      <c r="B230" s="15">
        <v>85.45463666950964</v>
      </c>
      <c r="C230" s="15" t="e">
        <f>NA()</f>
        <v>#N/A</v>
      </c>
    </row>
    <row r="231" spans="1:3" ht="13.8" x14ac:dyDescent="0.25">
      <c r="A231" s="26">
        <v>43435</v>
      </c>
      <c r="B231" s="15">
        <v>85.326737059493425</v>
      </c>
      <c r="C231" s="15" t="e">
        <f>NA()</f>
        <v>#N/A</v>
      </c>
    </row>
    <row r="232" spans="1:3" ht="13.8" x14ac:dyDescent="0.25">
      <c r="A232" s="26">
        <v>43466</v>
      </c>
      <c r="B232" s="15">
        <v>84.944098060484663</v>
      </c>
      <c r="C232" s="15" t="e">
        <f>NA()</f>
        <v>#N/A</v>
      </c>
    </row>
    <row r="233" spans="1:3" ht="13.8" x14ac:dyDescent="0.25">
      <c r="A233" s="26">
        <v>43497</v>
      </c>
      <c r="B233" s="15">
        <v>84.12554855510578</v>
      </c>
      <c r="C233" s="15" t="e">
        <f>NA()</f>
        <v>#N/A</v>
      </c>
    </row>
    <row r="234" spans="1:3" ht="13.8" x14ac:dyDescent="0.25">
      <c r="A234" s="26">
        <v>43525</v>
      </c>
      <c r="B234" s="15">
        <v>84.192407896270439</v>
      </c>
      <c r="C234" s="15" t="e">
        <f>NA()</f>
        <v>#N/A</v>
      </c>
    </row>
    <row r="235" spans="1:3" ht="13.8" x14ac:dyDescent="0.25">
      <c r="A235" s="26">
        <v>43556</v>
      </c>
      <c r="B235" s="15">
        <v>83.740329967339633</v>
      </c>
      <c r="C235" s="15" t="e">
        <f>NA()</f>
        <v>#N/A</v>
      </c>
    </row>
    <row r="236" spans="1:3" ht="13.8" x14ac:dyDescent="0.25">
      <c r="A236" s="26">
        <v>43586</v>
      </c>
      <c r="B236" s="15">
        <v>83.925970372215417</v>
      </c>
      <c r="C236" s="15" t="e">
        <f>NA()</f>
        <v>#N/A</v>
      </c>
    </row>
    <row r="237" spans="1:3" ht="13.8" x14ac:dyDescent="0.25">
      <c r="A237" s="26">
        <v>43617</v>
      </c>
      <c r="B237" s="15">
        <v>85.451487171608207</v>
      </c>
      <c r="C237" s="15" t="e">
        <f>NA()</f>
        <v>#N/A</v>
      </c>
    </row>
    <row r="238" spans="1:3" ht="13.8" x14ac:dyDescent="0.25">
      <c r="A238" s="26">
        <v>43647</v>
      </c>
      <c r="B238" s="15">
        <v>86.787844127200444</v>
      </c>
      <c r="C238" s="15" t="e">
        <f>NA()</f>
        <v>#N/A</v>
      </c>
    </row>
    <row r="239" spans="1:3" ht="13.8" x14ac:dyDescent="0.25">
      <c r="A239" s="26">
        <v>43678</v>
      </c>
      <c r="B239" s="15">
        <v>87.792773919501798</v>
      </c>
      <c r="C239" s="15" t="e">
        <f>NA()</f>
        <v>#N/A</v>
      </c>
    </row>
    <row r="240" spans="1:3" ht="13.8" x14ac:dyDescent="0.25">
      <c r="A240" s="26">
        <v>43709</v>
      </c>
      <c r="B240" s="15">
        <v>87.754160075389649</v>
      </c>
      <c r="C240" s="15" t="e">
        <f>NA()</f>
        <v>#N/A</v>
      </c>
    </row>
    <row r="241" spans="1:3" ht="13.8" x14ac:dyDescent="0.25">
      <c r="A241" s="26">
        <v>43739</v>
      </c>
      <c r="B241" s="15">
        <v>88.165504498128598</v>
      </c>
      <c r="C241" s="15" t="e">
        <f>NA()</f>
        <v>#N/A</v>
      </c>
    </row>
    <row r="242" spans="1:3" ht="13.8" x14ac:dyDescent="0.25">
      <c r="A242" s="26">
        <v>43770</v>
      </c>
      <c r="B242" s="15">
        <v>88.936721549331693</v>
      </c>
      <c r="C242" s="15" t="e">
        <f>NA()</f>
        <v>#N/A</v>
      </c>
    </row>
    <row r="243" spans="1:3" ht="13.8" x14ac:dyDescent="0.25">
      <c r="A243" s="26">
        <v>43800</v>
      </c>
      <c r="B243" s="15">
        <v>88.948319700333798</v>
      </c>
      <c r="C243" s="15" t="e">
        <f>NA()</f>
        <v>#N/A</v>
      </c>
    </row>
    <row r="244" spans="1:3" ht="13.8" x14ac:dyDescent="0.25">
      <c r="A244" s="26">
        <v>43831</v>
      </c>
      <c r="B244" s="15">
        <v>88.73930302214518</v>
      </c>
      <c r="C244" s="15" t="e">
        <f>NA()</f>
        <v>#N/A</v>
      </c>
    </row>
    <row r="245" spans="1:3" ht="13.8" x14ac:dyDescent="0.25">
      <c r="A245" s="26">
        <v>43862</v>
      </c>
      <c r="B245" s="15">
        <v>87.941150265080324</v>
      </c>
      <c r="C245" s="15" t="e">
        <f>NA()</f>
        <v>#N/A</v>
      </c>
    </row>
    <row r="246" spans="1:3" ht="13.8" x14ac:dyDescent="0.25">
      <c r="A246" s="26">
        <v>43891</v>
      </c>
      <c r="B246" s="15">
        <v>103.79085347714408</v>
      </c>
      <c r="C246" s="15" t="e">
        <f>NA()</f>
        <v>#N/A</v>
      </c>
    </row>
    <row r="247" spans="1:3" ht="13.8" x14ac:dyDescent="0.25">
      <c r="A247" s="26">
        <v>43922</v>
      </c>
      <c r="B247" s="15">
        <v>142.97784621691545</v>
      </c>
      <c r="C247" s="15" t="e">
        <f>NA()</f>
        <v>#N/A</v>
      </c>
    </row>
    <row r="248" spans="1:3" ht="13.8" x14ac:dyDescent="0.25">
      <c r="A248" s="26">
        <v>43952</v>
      </c>
      <c r="B248" s="15">
        <v>150.02496275303665</v>
      </c>
      <c r="C248" s="15" t="e">
        <f>NA()</f>
        <v>#N/A</v>
      </c>
    </row>
    <row r="249" spans="1:3" ht="13.8" x14ac:dyDescent="0.25">
      <c r="A249" s="26">
        <v>43983</v>
      </c>
      <c r="B249" s="15">
        <v>143.69310218953345</v>
      </c>
      <c r="C249" s="15" t="e">
        <f>NA()</f>
        <v>#N/A</v>
      </c>
    </row>
    <row r="250" spans="1:3" ht="13.8" x14ac:dyDescent="0.25">
      <c r="A250" s="26">
        <v>44013</v>
      </c>
      <c r="B250" s="15">
        <v>134.63472629196451</v>
      </c>
      <c r="C250" s="15" t="e">
        <f>NA()</f>
        <v>#N/A</v>
      </c>
    </row>
    <row r="251" spans="1:3" ht="13.8" x14ac:dyDescent="0.25">
      <c r="A251" s="26">
        <v>44044</v>
      </c>
      <c r="B251" s="15">
        <v>123.63945917704568</v>
      </c>
      <c r="C251" s="15" t="e">
        <f>NA()</f>
        <v>#N/A</v>
      </c>
    </row>
    <row r="252" spans="1:3" ht="13.8" x14ac:dyDescent="0.25">
      <c r="A252" s="26">
        <v>44075</v>
      </c>
      <c r="B252" s="15">
        <v>120.65118557294987</v>
      </c>
      <c r="C252" s="15" t="e">
        <f>NA()</f>
        <v>#N/A</v>
      </c>
    </row>
    <row r="253" spans="1:3" ht="13.8" x14ac:dyDescent="0.25">
      <c r="A253" s="26">
        <v>44105</v>
      </c>
      <c r="B253" s="15">
        <v>117.07109631716011</v>
      </c>
      <c r="C253" s="15" t="e">
        <f>NA()</f>
        <v>#N/A</v>
      </c>
    </row>
    <row r="254" spans="1:3" ht="13.8" x14ac:dyDescent="0.25">
      <c r="A254" s="26">
        <v>44136</v>
      </c>
      <c r="B254" s="15">
        <v>114.14189329592671</v>
      </c>
      <c r="C254" s="15" t="e">
        <f>NA()</f>
        <v>#N/A</v>
      </c>
    </row>
    <row r="255" spans="1:3" ht="13.8" x14ac:dyDescent="0.25">
      <c r="A255" s="26">
        <v>44166</v>
      </c>
      <c r="B255" s="15">
        <v>111.68669470806167</v>
      </c>
      <c r="C255" s="15" t="e">
        <f>NA()</f>
        <v>#N/A</v>
      </c>
    </row>
    <row r="256" spans="1:3" ht="13.8" x14ac:dyDescent="0.25">
      <c r="A256" s="26">
        <v>44197</v>
      </c>
      <c r="B256" s="15">
        <v>115.4316176857657</v>
      </c>
      <c r="C256" s="15" t="e">
        <f>NA()</f>
        <v>#N/A</v>
      </c>
    </row>
    <row r="257" spans="1:3" ht="13.8" x14ac:dyDescent="0.25">
      <c r="A257" s="26">
        <v>44228</v>
      </c>
      <c r="B257" s="15">
        <v>119.08300557500024</v>
      </c>
      <c r="C257" s="15" t="e">
        <f>NA()</f>
        <v>#N/A</v>
      </c>
    </row>
    <row r="258" spans="1:3" ht="13.8" x14ac:dyDescent="0.25">
      <c r="A258" s="26">
        <v>44256</v>
      </c>
      <c r="B258" s="15">
        <v>117.25248739947045</v>
      </c>
      <c r="C258" s="15" t="e">
        <f>NA()</f>
        <v>#N/A</v>
      </c>
    </row>
    <row r="259" spans="1:3" ht="13.8" x14ac:dyDescent="0.25">
      <c r="A259" s="26">
        <v>44287</v>
      </c>
      <c r="B259" s="15">
        <v>107.75400166499614</v>
      </c>
      <c r="C259" s="15" t="e">
        <f>NA()</f>
        <v>#N/A</v>
      </c>
    </row>
    <row r="260" spans="1:3" ht="13.8" x14ac:dyDescent="0.25">
      <c r="A260" s="26">
        <v>44317</v>
      </c>
      <c r="B260" s="15">
        <v>100.25519713777958</v>
      </c>
      <c r="C260" s="15">
        <v>100.25519713777958</v>
      </c>
    </row>
    <row r="261" spans="1:3" ht="13.8" x14ac:dyDescent="0.25">
      <c r="A261" s="26">
        <v>44348</v>
      </c>
      <c r="B261" s="15">
        <v>99.5</v>
      </c>
      <c r="C261" s="15">
        <v>106.88733970788223</v>
      </c>
    </row>
    <row r="262" spans="1:3" ht="13.8" x14ac:dyDescent="0.25">
      <c r="A262" s="26">
        <v>44378</v>
      </c>
      <c r="B262" s="15">
        <v>99</v>
      </c>
      <c r="C262" s="15">
        <v>108.93201188256801</v>
      </c>
    </row>
    <row r="263" spans="1:3" ht="13.8" x14ac:dyDescent="0.25">
      <c r="A263" s="26">
        <v>44409</v>
      </c>
      <c r="B263" s="15">
        <v>98.578052288555838</v>
      </c>
      <c r="C263" s="15">
        <v>110.80742889142321</v>
      </c>
    </row>
    <row r="264" spans="1:3" ht="13.8" x14ac:dyDescent="0.25">
      <c r="A264" s="26">
        <v>44440</v>
      </c>
      <c r="B264" s="15">
        <v>96.355430384177254</v>
      </c>
      <c r="C264" s="15">
        <v>112.46590019164955</v>
      </c>
    </row>
    <row r="265" spans="1:3" ht="13.8" x14ac:dyDescent="0.25">
      <c r="A265" s="26">
        <v>44470</v>
      </c>
      <c r="B265" s="15">
        <v>94.046219810569497</v>
      </c>
      <c r="C265" s="15">
        <v>113.88435993385993</v>
      </c>
    </row>
    <row r="266" spans="1:3" ht="13.8" x14ac:dyDescent="0.25">
      <c r="A266" s="26">
        <v>44501</v>
      </c>
      <c r="B266" s="15">
        <v>91.67805591437876</v>
      </c>
      <c r="C266" s="15">
        <v>115.06436696207859</v>
      </c>
    </row>
    <row r="267" spans="1:3" ht="13.8" x14ac:dyDescent="0.25">
      <c r="A267" s="26">
        <v>44531</v>
      </c>
      <c r="B267" s="15">
        <v>89.29828704783263</v>
      </c>
      <c r="C267" s="15">
        <v>116.03210481374106</v>
      </c>
    </row>
    <row r="268" spans="1:3" ht="13.8" x14ac:dyDescent="0.25">
      <c r="A268" s="26">
        <v>44562</v>
      </c>
      <c r="B268" s="15">
        <v>86.973974568740118</v>
      </c>
      <c r="C268" s="15">
        <v>116.83838171969411</v>
      </c>
    </row>
    <row r="269" spans="1:3" ht="13.8" x14ac:dyDescent="0.25">
      <c r="A269" s="26">
        <v>44593</v>
      </c>
      <c r="B269" s="15">
        <v>84.79189284049157</v>
      </c>
      <c r="C269" s="15">
        <v>117.55863060419584</v>
      </c>
    </row>
    <row r="270" spans="1:3" ht="13.8" x14ac:dyDescent="0.25">
      <c r="A270" s="26">
        <v>44621</v>
      </c>
      <c r="B270" s="15">
        <v>82.825398134415849</v>
      </c>
      <c r="C270" s="15">
        <v>118.25745183993303</v>
      </c>
    </row>
    <row r="271" spans="1:3" ht="13.8" x14ac:dyDescent="0.25">
      <c r="A271" s="26">
        <v>44652</v>
      </c>
      <c r="B271" s="15">
        <v>81.134428629780274</v>
      </c>
      <c r="C271" s="15">
        <v>118.9886132480211</v>
      </c>
    </row>
    <row r="272" spans="1:3" ht="13.8" x14ac:dyDescent="0.25">
      <c r="A272" s="26">
        <v>44682</v>
      </c>
      <c r="B272" s="15">
        <v>79.76550441379058</v>
      </c>
      <c r="C272" s="15">
        <v>119.7950500980042</v>
      </c>
    </row>
    <row r="273" spans="1:3" ht="13.8" x14ac:dyDescent="0.25">
      <c r="A273" s="26">
        <v>44713</v>
      </c>
      <c r="B273" s="15">
        <v>78.751727481591047</v>
      </c>
      <c r="C273" s="15">
        <v>120.70886510785513</v>
      </c>
    </row>
    <row r="274" spans="1:3" ht="13.8" x14ac:dyDescent="0.25">
      <c r="A274" s="26">
        <v>44743</v>
      </c>
      <c r="B274" s="15">
        <v>78.112781736264338</v>
      </c>
      <c r="C274" s="15">
        <v>121.75132844397538</v>
      </c>
    </row>
    <row r="275" spans="1:3" ht="13.8" x14ac:dyDescent="0.25">
      <c r="A275" s="26">
        <v>44774</v>
      </c>
      <c r="B275" s="15">
        <v>77.854932988831635</v>
      </c>
      <c r="C275" s="15">
        <v>122.93287772119513</v>
      </c>
    </row>
    <row r="276" spans="1:3" ht="13.8" x14ac:dyDescent="0.25">
      <c r="A276" s="26">
        <v>44805</v>
      </c>
      <c r="B276" s="15">
        <v>77.97102895825256</v>
      </c>
      <c r="C276" s="15">
        <v>124.25311800277322</v>
      </c>
    </row>
    <row r="277" spans="1:3" ht="13.8" x14ac:dyDescent="0.25">
      <c r="A277" s="26">
        <v>44835</v>
      </c>
      <c r="B277" s="15">
        <v>78.440499271425168</v>
      </c>
      <c r="C277" s="15">
        <v>125.70082180039721</v>
      </c>
    </row>
    <row r="278" spans="1:3" ht="13.8" x14ac:dyDescent="0.25">
      <c r="A278" s="26">
        <v>44866</v>
      </c>
      <c r="B278" s="15">
        <v>79.229355463186039</v>
      </c>
      <c r="C278" s="15">
        <v>127.2539290741833</v>
      </c>
    </row>
    <row r="279" spans="1:3" ht="13.8" x14ac:dyDescent="0.25">
      <c r="A279" s="26">
        <v>44896</v>
      </c>
      <c r="B279" s="15">
        <v>80.290190976310186</v>
      </c>
      <c r="C279" s="15">
        <v>128.87954723267643</v>
      </c>
    </row>
    <row r="280" spans="1:3" ht="13.8" x14ac:dyDescent="0.25">
      <c r="A280" s="26">
        <v>44927</v>
      </c>
      <c r="B280" s="15">
        <v>81.562181161511063</v>
      </c>
      <c r="C280" s="15">
        <v>130.53395113285009</v>
      </c>
    </row>
    <row r="281" spans="1:3" ht="13.8" x14ac:dyDescent="0.25">
      <c r="A281" s="26">
        <v>44958</v>
      </c>
      <c r="B281" s="15">
        <v>82.971083277440613</v>
      </c>
      <c r="C281" s="15">
        <v>132.16258308010663</v>
      </c>
    </row>
    <row r="282" spans="1:3" ht="13.8" x14ac:dyDescent="0.25">
      <c r="A282" s="26">
        <v>44986</v>
      </c>
      <c r="B282" s="15">
        <v>84.450726360826224</v>
      </c>
      <c r="C282" s="15">
        <v>133.71769462712868</v>
      </c>
    </row>
    <row r="283" spans="1:3" ht="13.8" x14ac:dyDescent="0.25">
      <c r="A283" s="26">
        <v>45017</v>
      </c>
      <c r="B283" s="15">
        <v>85.943011226470674</v>
      </c>
      <c r="C283" s="15">
        <v>135.15834657387927</v>
      </c>
    </row>
    <row r="284" spans="1:3" ht="13.8" x14ac:dyDescent="0.25">
      <c r="A284" s="26">
        <v>45047</v>
      </c>
      <c r="B284" s="15">
        <v>87.397910467252217</v>
      </c>
      <c r="C284" s="15">
        <v>136.4504089676019</v>
      </c>
    </row>
    <row r="285" spans="1:3" ht="13.8" x14ac:dyDescent="0.25">
      <c r="A285" s="26">
        <v>45078</v>
      </c>
      <c r="B285" s="15">
        <v>88.773468454124526</v>
      </c>
      <c r="C285" s="15">
        <v>137.5665611028204</v>
      </c>
    </row>
    <row r="286" spans="1:3" ht="13.8" x14ac:dyDescent="0.25">
      <c r="A286" s="26">
        <v>45108</v>
      </c>
      <c r="B286" s="15">
        <v>90.035801336116705</v>
      </c>
      <c r="C286" s="15">
        <v>138.48629152133907</v>
      </c>
    </row>
    <row r="287" spans="1:3" ht="13.8" x14ac:dyDescent="0.25">
      <c r="A287" s="26">
        <v>45139</v>
      </c>
      <c r="B287" s="15">
        <v>91.159097040333279</v>
      </c>
      <c r="C287" s="15">
        <v>139.19589801224251</v>
      </c>
    </row>
    <row r="288" spans="1:3" ht="13.8" x14ac:dyDescent="0.25">
      <c r="A288" s="26">
        <v>45170</v>
      </c>
      <c r="B288" s="15">
        <v>92.125615271954231</v>
      </c>
      <c r="C288" s="15">
        <v>139.68848761189582</v>
      </c>
    </row>
    <row r="289" spans="1:3" ht="13.8" x14ac:dyDescent="0.25">
      <c r="A289" s="26">
        <v>45200</v>
      </c>
      <c r="B289" s="15">
        <v>92.925687514234966</v>
      </c>
      <c r="C289" s="15">
        <v>139.9639766039445</v>
      </c>
    </row>
    <row r="290" spans="1:3" ht="13.8" x14ac:dyDescent="0.25">
      <c r="A290" s="26">
        <v>45231</v>
      </c>
      <c r="B290" s="15">
        <v>93.557717028506318</v>
      </c>
      <c r="C290" s="15">
        <v>140.02909051931434</v>
      </c>
    </row>
    <row r="291" spans="1:3" ht="13.8" x14ac:dyDescent="0.25">
      <c r="A291" s="26">
        <v>45261</v>
      </c>
      <c r="B291" s="15">
        <v>94.028178854174556</v>
      </c>
      <c r="C291" s="15">
        <v>139.89736413621162</v>
      </c>
    </row>
    <row r="292" spans="1:3" ht="13.8" x14ac:dyDescent="0.25">
      <c r="A292" s="26">
        <v>45292</v>
      </c>
      <c r="B292" s="15">
        <v>94.075192943601635</v>
      </c>
      <c r="C292" s="15">
        <v>139.58914148012303</v>
      </c>
    </row>
    <row r="293" spans="1:3" ht="13.8" x14ac:dyDescent="0.25">
      <c r="A293" s="26">
        <v>45323</v>
      </c>
      <c r="B293" s="15">
        <v>94.122230540073431</v>
      </c>
      <c r="C293" s="15">
        <v>139.13157582381558</v>
      </c>
    </row>
    <row r="294" spans="1:3" ht="13.8" x14ac:dyDescent="0.25">
      <c r="A294" s="26">
        <v>45352</v>
      </c>
      <c r="B294" s="15">
        <v>94.169291655343457</v>
      </c>
      <c r="C294" s="15">
        <v>138.54955766732579</v>
      </c>
    </row>
    <row r="295" spans="1:3" ht="13.8" x14ac:dyDescent="0.25">
      <c r="A295" s="26">
        <v>45383</v>
      </c>
      <c r="B295" s="15">
        <v>94.216376301171124</v>
      </c>
      <c r="C295" s="15">
        <v>137.86571473795951</v>
      </c>
    </row>
    <row r="296" spans="1:3" ht="13.8" x14ac:dyDescent="0.25">
      <c r="A296" s="26">
        <v>45413</v>
      </c>
      <c r="B296" s="15">
        <v>94.263484489321698</v>
      </c>
      <c r="C296" s="15">
        <v>137.10041199029206</v>
      </c>
    </row>
    <row r="297" spans="1:3" ht="13.8" x14ac:dyDescent="0.25">
      <c r="A297" s="26">
        <v>45444</v>
      </c>
      <c r="B297" s="15">
        <v>94.310616231566357</v>
      </c>
      <c r="C297" s="15">
        <v>136.27175160616812</v>
      </c>
    </row>
    <row r="298" spans="1:3" ht="13.8" x14ac:dyDescent="0.25">
      <c r="A298" s="26">
        <v>45474</v>
      </c>
      <c r="B298" s="15">
        <v>94.357771539682133</v>
      </c>
      <c r="C298" s="15">
        <v>135.39557299470184</v>
      </c>
    </row>
    <row r="299" spans="1:3" ht="13.8" x14ac:dyDescent="0.25">
      <c r="A299" s="26">
        <v>45505</v>
      </c>
      <c r="B299" s="15">
        <v>94.404950425451972</v>
      </c>
      <c r="C299" s="15">
        <v>134.48545279227673</v>
      </c>
    </row>
    <row r="300" spans="1:3" ht="13.8" x14ac:dyDescent="0.25">
      <c r="A300" s="26">
        <v>45536</v>
      </c>
      <c r="B300" s="15">
        <v>94.452152900664686</v>
      </c>
      <c r="C300" s="15">
        <v>133.55270486254574</v>
      </c>
    </row>
    <row r="301" spans="1:3" ht="13.8" x14ac:dyDescent="0.25">
      <c r="A301" s="26">
        <v>45566</v>
      </c>
      <c r="B301" s="15">
        <v>94.499378977115015</v>
      </c>
      <c r="C301" s="15">
        <v>132.60638029643121</v>
      </c>
    </row>
    <row r="302" spans="1:3" ht="13.8" x14ac:dyDescent="0.25">
      <c r="A302" s="26">
        <v>45597</v>
      </c>
      <c r="B302" s="15">
        <v>94.546628666603567</v>
      </c>
      <c r="C302" s="15">
        <v>131.6532674121249</v>
      </c>
    </row>
    <row r="303" spans="1:3" ht="13.8" x14ac:dyDescent="0.25">
      <c r="A303" s="26">
        <v>45627</v>
      </c>
      <c r="B303" s="15">
        <v>94.593901980936863</v>
      </c>
      <c r="C303" s="15">
        <v>130.69789175508802</v>
      </c>
    </row>
    <row r="304" spans="1:3" ht="13.8" x14ac:dyDescent="0.25">
      <c r="A304" s="26">
        <v>45658</v>
      </c>
      <c r="B304" s="15">
        <v>94.783089784898735</v>
      </c>
      <c r="C304" s="15">
        <v>130.43649597157784</v>
      </c>
    </row>
    <row r="305" spans="1:3" ht="13.8" x14ac:dyDescent="0.25">
      <c r="A305" s="26">
        <v>45689</v>
      </c>
      <c r="B305" s="15">
        <v>94.97265596446853</v>
      </c>
      <c r="C305" s="15">
        <v>130.17562297963468</v>
      </c>
    </row>
    <row r="306" spans="1:3" ht="13.8" x14ac:dyDescent="0.25">
      <c r="A306" s="26">
        <v>45717</v>
      </c>
      <c r="B306" s="15">
        <v>95.162601276397467</v>
      </c>
      <c r="C306" s="15">
        <v>129.91527173367541</v>
      </c>
    </row>
    <row r="307" spans="1:3" ht="13.8" x14ac:dyDescent="0.25">
      <c r="A307" s="26">
        <v>45748</v>
      </c>
      <c r="B307" s="15">
        <v>95.352926478950266</v>
      </c>
      <c r="C307" s="15">
        <v>129.65544119020805</v>
      </c>
    </row>
    <row r="308" spans="1:3" ht="13.8" x14ac:dyDescent="0.25">
      <c r="A308" s="26">
        <v>45778</v>
      </c>
      <c r="B308" s="15">
        <v>95.543632331908171</v>
      </c>
      <c r="C308" s="15">
        <v>129.39613030782763</v>
      </c>
    </row>
    <row r="309" spans="1:3" ht="13.8" x14ac:dyDescent="0.25">
      <c r="A309" s="26">
        <v>45809</v>
      </c>
      <c r="B309" s="15">
        <v>95.734719596571992</v>
      </c>
      <c r="C309" s="15">
        <v>129.13733804721198</v>
      </c>
    </row>
    <row r="310" spans="1:3" ht="13.8" x14ac:dyDescent="0.25">
      <c r="A310" s="26">
        <v>45839</v>
      </c>
      <c r="B310" s="15">
        <v>95.926189035765134</v>
      </c>
      <c r="C310" s="15">
        <v>128.87906337111755</v>
      </c>
    </row>
    <row r="311" spans="1:3" ht="13.8" x14ac:dyDescent="0.25">
      <c r="A311" s="26">
        <v>45870</v>
      </c>
      <c r="B311" s="15">
        <v>96.118041413836664</v>
      </c>
      <c r="C311" s="15">
        <v>128.62130524437532</v>
      </c>
    </row>
    <row r="312" spans="1:3" ht="13.8" x14ac:dyDescent="0.25">
      <c r="A312" s="26">
        <v>45901</v>
      </c>
      <c r="B312" s="15">
        <v>96.310277496664341</v>
      </c>
      <c r="C312" s="15">
        <v>128.36406263388656</v>
      </c>
    </row>
    <row r="313" spans="1:3" ht="13.8" x14ac:dyDescent="0.25">
      <c r="A313" s="26">
        <v>45931</v>
      </c>
      <c r="B313" s="15">
        <v>96.502898051657667</v>
      </c>
      <c r="C313" s="15">
        <v>128.10733450861878</v>
      </c>
    </row>
    <row r="314" spans="1:3" ht="13.8" x14ac:dyDescent="0.25">
      <c r="A314" s="26">
        <v>45962</v>
      </c>
      <c r="B314" s="15">
        <v>96.695903847760988</v>
      </c>
      <c r="C314" s="15">
        <v>127.85111983960154</v>
      </c>
    </row>
    <row r="315" spans="1:3" ht="13.8" x14ac:dyDescent="0.25">
      <c r="A315" s="26">
        <v>45992</v>
      </c>
      <c r="B315" s="15">
        <v>96.889295655456507</v>
      </c>
      <c r="C315" s="15">
        <v>127.59541759992233</v>
      </c>
    </row>
    <row r="316" spans="1:3" ht="13.8" x14ac:dyDescent="0.25"/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customWidth="1"/>
    <col min="2" max="2" width="11" style="35" customWidth="1"/>
    <col min="3" max="6" width="9.109375" style="35"/>
    <col min="7" max="7" width="10.5546875" style="35" customWidth="1"/>
    <col min="8" max="16384" width="9.109375" style="35"/>
  </cols>
  <sheetData>
    <row r="1" spans="1:7" s="37" customFormat="1" ht="36.75" customHeight="1" x14ac:dyDescent="0.3">
      <c r="A1" s="99" t="s">
        <v>3471</v>
      </c>
      <c r="B1" s="64" t="s">
        <v>3262</v>
      </c>
    </row>
    <row r="2" spans="1:7" s="37" customFormat="1" ht="36.75" customHeight="1" x14ac:dyDescent="0.3">
      <c r="A2" s="112" t="s">
        <v>20</v>
      </c>
      <c r="B2" s="7"/>
    </row>
    <row r="3" spans="1:7" ht="16.5" customHeight="1" x14ac:dyDescent="0.25">
      <c r="A3" s="94"/>
      <c r="B3" s="94" t="s">
        <v>2978</v>
      </c>
      <c r="C3" s="94" t="s">
        <v>2977</v>
      </c>
      <c r="D3" s="94" t="s">
        <v>2976</v>
      </c>
      <c r="E3" s="94" t="s">
        <v>2975</v>
      </c>
      <c r="F3" s="94"/>
      <c r="G3" s="94"/>
    </row>
    <row r="4" spans="1:7" ht="16.5" customHeight="1" x14ac:dyDescent="0.25">
      <c r="A4" s="35">
        <v>2000</v>
      </c>
      <c r="B4" s="42">
        <v>1.8873143056962329</v>
      </c>
      <c r="C4" s="42">
        <v>-1.3366131684819138</v>
      </c>
      <c r="D4" s="42">
        <v>-3</v>
      </c>
      <c r="E4" s="42"/>
    </row>
    <row r="5" spans="1:7" ht="16.5" customHeight="1" x14ac:dyDescent="0.25">
      <c r="A5" s="35">
        <v>2001</v>
      </c>
      <c r="B5" s="42">
        <v>1.1405543897818926</v>
      </c>
      <c r="C5" s="42">
        <v>-0.40357460382958577</v>
      </c>
      <c r="D5" s="42">
        <v>-3</v>
      </c>
      <c r="E5" s="42"/>
    </row>
    <row r="6" spans="1:7" ht="16.5" customHeight="1" x14ac:dyDescent="0.25">
      <c r="A6" s="35">
        <v>2002</v>
      </c>
      <c r="B6" s="42">
        <v>-1.5387113540589007E-2</v>
      </c>
      <c r="C6" s="42">
        <v>0.70881763402221587</v>
      </c>
      <c r="D6" s="42">
        <v>-3</v>
      </c>
      <c r="E6" s="42"/>
    </row>
    <row r="7" spans="1:7" ht="16.5" customHeight="1" x14ac:dyDescent="0.25">
      <c r="A7" s="35">
        <v>2003</v>
      </c>
      <c r="B7" s="42">
        <v>-0.13314763657724962</v>
      </c>
      <c r="C7" s="42">
        <v>2.3585311843435104</v>
      </c>
      <c r="D7" s="42">
        <v>-3</v>
      </c>
      <c r="E7" s="42"/>
    </row>
    <row r="8" spans="1:7" ht="16.5" customHeight="1" x14ac:dyDescent="0.25">
      <c r="A8" s="35">
        <v>2004</v>
      </c>
      <c r="B8" s="42">
        <v>2.0731725941749044</v>
      </c>
      <c r="C8" s="42">
        <v>1.9675797985677808</v>
      </c>
      <c r="D8" s="42">
        <v>-3</v>
      </c>
      <c r="E8" s="42"/>
    </row>
    <row r="9" spans="1:7" ht="16.5" customHeight="1" x14ac:dyDescent="0.25">
      <c r="A9" s="35">
        <v>2005</v>
      </c>
      <c r="B9" s="42">
        <v>4.9550941245308904</v>
      </c>
      <c r="C9" s="42">
        <v>2.8374593731012312</v>
      </c>
      <c r="D9" s="42">
        <v>-3</v>
      </c>
      <c r="E9" s="42"/>
    </row>
    <row r="10" spans="1:7" ht="16.5" customHeight="1" x14ac:dyDescent="0.25">
      <c r="A10" s="35">
        <v>2006</v>
      </c>
      <c r="B10" s="42">
        <v>4.9871006859819529</v>
      </c>
      <c r="C10" s="42">
        <v>1.9223201808970964</v>
      </c>
      <c r="D10" s="42">
        <v>-3</v>
      </c>
      <c r="E10" s="42"/>
    </row>
    <row r="11" spans="1:7" ht="16.5" customHeight="1" x14ac:dyDescent="0.25">
      <c r="A11" s="35">
        <v>2007</v>
      </c>
      <c r="B11" s="42">
        <v>5.020458982830557</v>
      </c>
      <c r="C11" s="42">
        <v>1.5068289591653108</v>
      </c>
      <c r="D11" s="42">
        <v>-3</v>
      </c>
      <c r="E11" s="42"/>
    </row>
    <row r="12" spans="1:7" ht="16.5" customHeight="1" x14ac:dyDescent="0.25">
      <c r="A12" s="35">
        <v>2008</v>
      </c>
      <c r="B12" s="42">
        <v>3.1739079751536248</v>
      </c>
      <c r="C12" s="42">
        <v>0.64897409277159956</v>
      </c>
      <c r="D12" s="42">
        <v>-3</v>
      </c>
      <c r="E12" s="42"/>
    </row>
    <row r="13" spans="1:7" ht="16.5" customHeight="1" x14ac:dyDescent="0.25">
      <c r="A13" s="35">
        <v>2009</v>
      </c>
      <c r="B13" s="42">
        <v>-2.7981416177402223</v>
      </c>
      <c r="C13" s="42">
        <v>0.65411659987382498</v>
      </c>
      <c r="D13" s="42">
        <v>-3</v>
      </c>
      <c r="E13" s="42"/>
    </row>
    <row r="14" spans="1:7" ht="16.5" customHeight="1" x14ac:dyDescent="0.25">
      <c r="A14" s="35">
        <v>2010</v>
      </c>
      <c r="B14" s="42">
        <v>-2.7102156576248837</v>
      </c>
      <c r="C14" s="42">
        <v>-1.1253339023699236</v>
      </c>
      <c r="D14" s="42">
        <v>-3</v>
      </c>
      <c r="E14" s="42"/>
    </row>
    <row r="15" spans="1:7" ht="16.5" customHeight="1" x14ac:dyDescent="0.25">
      <c r="A15" s="35">
        <v>2011</v>
      </c>
      <c r="B15" s="42">
        <v>-2.0557661840080481</v>
      </c>
      <c r="C15" s="42">
        <v>-1.4128180573553053</v>
      </c>
      <c r="D15" s="42">
        <v>-3</v>
      </c>
      <c r="E15" s="42"/>
    </row>
    <row r="16" spans="1:7" ht="16.5" customHeight="1" x14ac:dyDescent="0.25">
      <c r="A16" s="35">
        <v>2012</v>
      </c>
      <c r="B16" s="42">
        <v>-3.4904448649658413</v>
      </c>
      <c r="C16" s="42">
        <v>-1.5420367129713666</v>
      </c>
      <c r="D16" s="42">
        <v>-3</v>
      </c>
      <c r="E16" s="42"/>
    </row>
    <row r="17" spans="1:5" ht="16.5" customHeight="1" x14ac:dyDescent="0.25">
      <c r="A17" s="35">
        <v>2013</v>
      </c>
      <c r="B17" s="42">
        <v>-1.2356472093516169</v>
      </c>
      <c r="C17" s="42">
        <v>-1.3483015254252879</v>
      </c>
      <c r="D17" s="42">
        <v>-3</v>
      </c>
      <c r="E17" s="42"/>
    </row>
    <row r="18" spans="1:5" ht="16.5" customHeight="1" x14ac:dyDescent="0.25">
      <c r="A18" s="35">
        <v>2014</v>
      </c>
      <c r="B18" s="42">
        <v>1.1444276531456374</v>
      </c>
      <c r="C18" s="42">
        <v>-1.706380242675186</v>
      </c>
      <c r="D18" s="42">
        <v>-3</v>
      </c>
      <c r="E18" s="42">
        <v>-0.5</v>
      </c>
    </row>
    <row r="19" spans="1:5" ht="16.5" customHeight="1" x14ac:dyDescent="0.25">
      <c r="A19" s="35">
        <v>2015</v>
      </c>
      <c r="B19" s="42">
        <v>-1.329580904902304</v>
      </c>
      <c r="C19" s="42">
        <v>-0.99652255465704631</v>
      </c>
      <c r="D19" s="42">
        <v>-3</v>
      </c>
      <c r="E19" s="42">
        <v>-0.5</v>
      </c>
    </row>
    <row r="20" spans="1:5" ht="16.5" customHeight="1" x14ac:dyDescent="0.25">
      <c r="A20" s="35">
        <v>2016</v>
      </c>
      <c r="B20" s="42">
        <v>-0.10598687400482526</v>
      </c>
      <c r="C20" s="42">
        <v>-0.74836015546764734</v>
      </c>
      <c r="D20" s="42">
        <v>-3</v>
      </c>
      <c r="E20" s="42">
        <v>-0.5</v>
      </c>
    </row>
    <row r="21" spans="1:5" ht="16.5" customHeight="1" x14ac:dyDescent="0.25">
      <c r="A21" s="35">
        <v>2017</v>
      </c>
      <c r="B21" s="42">
        <v>1.7862614913176711</v>
      </c>
      <c r="C21" s="42">
        <v>-0.27895809962945056</v>
      </c>
      <c r="D21" s="42">
        <v>-3</v>
      </c>
      <c r="E21" s="42">
        <v>-0.5</v>
      </c>
    </row>
    <row r="22" spans="1:5" ht="16.5" customHeight="1" x14ac:dyDescent="0.25">
      <c r="A22" s="35">
        <v>2018</v>
      </c>
      <c r="B22" s="42">
        <v>0.6911736906704864</v>
      </c>
      <c r="C22" s="42">
        <v>-0.28150932807052431</v>
      </c>
      <c r="D22" s="42">
        <v>-3</v>
      </c>
      <c r="E22" s="42">
        <v>-0.5</v>
      </c>
    </row>
    <row r="23" spans="1:5" ht="16.5" customHeight="1" x14ac:dyDescent="0.25">
      <c r="A23" s="35">
        <v>2019</v>
      </c>
      <c r="B23" s="42">
        <v>3.7807248130836717</v>
      </c>
      <c r="C23" s="42">
        <v>-5.7187549911590092E-2</v>
      </c>
      <c r="D23" s="42">
        <v>-3</v>
      </c>
      <c r="E23" s="42">
        <v>-0.5</v>
      </c>
    </row>
    <row r="24" spans="1:5" ht="16.5" customHeight="1" x14ac:dyDescent="0.25">
      <c r="A24" s="35">
        <v>2020</v>
      </c>
      <c r="B24" s="42">
        <v>-1.1473670076792382</v>
      </c>
      <c r="C24" s="42">
        <v>-1.6224788408170301</v>
      </c>
      <c r="D24" s="42">
        <v>-3</v>
      </c>
      <c r="E24" s="42">
        <v>-0.5</v>
      </c>
    </row>
    <row r="25" spans="1:5" ht="16.5" customHeight="1" x14ac:dyDescent="0.25">
      <c r="B25" s="42"/>
      <c r="C25" s="42"/>
      <c r="D25" s="42"/>
      <c r="E25" s="4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2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16384" width="9.109375" style="35"/>
  </cols>
  <sheetData>
    <row r="1" spans="1:2" s="37" customFormat="1" ht="36.75" customHeight="1" x14ac:dyDescent="0.3">
      <c r="A1" s="99" t="s">
        <v>3472</v>
      </c>
      <c r="B1" s="64" t="s">
        <v>3263</v>
      </c>
    </row>
    <row r="2" spans="1:2" s="37" customFormat="1" ht="36.75" customHeight="1" x14ac:dyDescent="0.3">
      <c r="A2" s="112" t="s">
        <v>20</v>
      </c>
      <c r="B2" s="7"/>
    </row>
    <row r="3" spans="1:2" ht="16.5" customHeight="1" x14ac:dyDescent="0.25">
      <c r="A3" s="94"/>
      <c r="B3" s="94">
        <v>2020</v>
      </c>
    </row>
    <row r="4" spans="1:2" ht="16.5" customHeight="1" x14ac:dyDescent="0.25">
      <c r="A4" s="35" t="s">
        <v>470</v>
      </c>
      <c r="B4" s="42">
        <v>-1.1000000000000001</v>
      </c>
    </row>
    <row r="5" spans="1:2" ht="16.5" customHeight="1" x14ac:dyDescent="0.25">
      <c r="A5" s="35" t="s">
        <v>2866</v>
      </c>
      <c r="B5" s="42">
        <v>-3.1</v>
      </c>
    </row>
    <row r="6" spans="1:2" ht="16.5" customHeight="1" x14ac:dyDescent="0.25">
      <c r="A6" s="35" t="s">
        <v>2914</v>
      </c>
      <c r="B6" s="42">
        <v>-3.4</v>
      </c>
    </row>
    <row r="7" spans="1:2" ht="16.5" customHeight="1" x14ac:dyDescent="0.25">
      <c r="A7" s="35" t="s">
        <v>2944</v>
      </c>
      <c r="B7" s="42">
        <v>-4.0999999999999996</v>
      </c>
    </row>
    <row r="8" spans="1:2" ht="16.5" customHeight="1" x14ac:dyDescent="0.25">
      <c r="A8" s="35" t="s">
        <v>2868</v>
      </c>
      <c r="B8" s="42">
        <v>-4.2</v>
      </c>
    </row>
    <row r="9" spans="1:2" ht="16.5" customHeight="1" x14ac:dyDescent="0.25">
      <c r="A9" s="35" t="s">
        <v>2920</v>
      </c>
      <c r="B9" s="42">
        <v>-4.3</v>
      </c>
    </row>
    <row r="10" spans="1:2" ht="16.5" customHeight="1" x14ac:dyDescent="0.25">
      <c r="A10" s="35" t="s">
        <v>2931</v>
      </c>
      <c r="B10" s="42">
        <v>-4.5</v>
      </c>
    </row>
    <row r="11" spans="1:2" ht="16.5" customHeight="1" x14ac:dyDescent="0.25">
      <c r="A11" s="35" t="s">
        <v>2936</v>
      </c>
      <c r="B11" s="42">
        <v>-4.9000000000000004</v>
      </c>
    </row>
    <row r="12" spans="1:2" ht="16.5" customHeight="1" x14ac:dyDescent="0.25">
      <c r="A12" s="35" t="s">
        <v>2938</v>
      </c>
      <c r="B12" s="42">
        <v>-5</v>
      </c>
    </row>
    <row r="13" spans="1:2" ht="16.5" customHeight="1" x14ac:dyDescent="0.25">
      <c r="A13" s="35" t="s">
        <v>2929</v>
      </c>
      <c r="B13" s="42">
        <v>-5.4</v>
      </c>
    </row>
    <row r="14" spans="1:2" ht="16.5" customHeight="1" x14ac:dyDescent="0.25">
      <c r="A14" s="35" t="s">
        <v>2940</v>
      </c>
      <c r="B14" s="42">
        <v>-5.7</v>
      </c>
    </row>
    <row r="15" spans="1:2" ht="16.5" customHeight="1" x14ac:dyDescent="0.25">
      <c r="A15" s="35" t="s">
        <v>2908</v>
      </c>
      <c r="B15" s="42">
        <v>-5.7</v>
      </c>
    </row>
    <row r="16" spans="1:2" ht="16.5" customHeight="1" x14ac:dyDescent="0.25">
      <c r="A16" s="35" t="s">
        <v>2918</v>
      </c>
      <c r="B16" s="42">
        <v>-6.2</v>
      </c>
    </row>
    <row r="17" spans="1:2" ht="16.5" customHeight="1" x14ac:dyDescent="0.25">
      <c r="A17" s="35" t="s">
        <v>2912</v>
      </c>
      <c r="B17" s="42">
        <v>-6.2</v>
      </c>
    </row>
    <row r="18" spans="1:2" ht="16.5" customHeight="1" x14ac:dyDescent="0.25">
      <c r="A18" s="35" t="s">
        <v>2979</v>
      </c>
      <c r="B18" s="42">
        <v>-6.9</v>
      </c>
    </row>
    <row r="19" spans="1:2" ht="16.5" customHeight="1" x14ac:dyDescent="0.25">
      <c r="A19" s="35" t="s">
        <v>2902</v>
      </c>
      <c r="B19" s="42">
        <v>-7</v>
      </c>
    </row>
    <row r="20" spans="1:2" ht="16.5" customHeight="1" x14ac:dyDescent="0.25">
      <c r="A20" s="35" t="s">
        <v>2869</v>
      </c>
      <c r="B20" s="42">
        <v>-7.2</v>
      </c>
    </row>
    <row r="21" spans="1:2" ht="16.5" customHeight="1" x14ac:dyDescent="0.25">
      <c r="A21" s="35" t="s">
        <v>2927</v>
      </c>
      <c r="B21" s="42">
        <v>-7.4</v>
      </c>
    </row>
    <row r="22" spans="1:2" ht="16.5" customHeight="1" x14ac:dyDescent="0.25">
      <c r="A22" s="35" t="s">
        <v>2916</v>
      </c>
      <c r="B22" s="42">
        <v>-7.4</v>
      </c>
    </row>
    <row r="23" spans="1:2" ht="16.5" customHeight="1" x14ac:dyDescent="0.25">
      <c r="A23" s="35" t="s">
        <v>2910</v>
      </c>
      <c r="B23" s="42">
        <v>-8.1</v>
      </c>
    </row>
    <row r="24" spans="1:2" ht="16.5" customHeight="1" x14ac:dyDescent="0.25">
      <c r="A24" s="35" t="s">
        <v>2933</v>
      </c>
      <c r="B24" s="42">
        <v>-8.4</v>
      </c>
    </row>
    <row r="25" spans="1:2" ht="16.5" customHeight="1" x14ac:dyDescent="0.25">
      <c r="A25" s="35" t="s">
        <v>2924</v>
      </c>
      <c r="B25" s="42">
        <v>-8.9</v>
      </c>
    </row>
    <row r="26" spans="1:2" ht="16.5" customHeight="1" x14ac:dyDescent="0.25">
      <c r="A26" s="35" t="s">
        <v>2899</v>
      </c>
      <c r="B26" s="42">
        <v>-9.1999999999999993</v>
      </c>
    </row>
    <row r="27" spans="1:2" ht="16.5" customHeight="1" x14ac:dyDescent="0.25">
      <c r="A27" s="35" t="s">
        <v>2906</v>
      </c>
      <c r="B27" s="42">
        <v>-9.1999999999999993</v>
      </c>
    </row>
    <row r="28" spans="1:2" ht="16.5" customHeight="1" x14ac:dyDescent="0.25">
      <c r="A28" s="35" t="s">
        <v>2922</v>
      </c>
      <c r="B28" s="42">
        <v>-9.4</v>
      </c>
    </row>
    <row r="29" spans="1:2" ht="16.5" customHeight="1" x14ac:dyDescent="0.25">
      <c r="A29" s="35" t="s">
        <v>2897</v>
      </c>
      <c r="B29" s="42">
        <v>-9.5</v>
      </c>
    </row>
    <row r="30" spans="1:2" ht="16.5" customHeight="1" x14ac:dyDescent="0.25">
      <c r="A30" s="35" t="s">
        <v>2904</v>
      </c>
      <c r="B30" s="42">
        <v>-9.6999999999999993</v>
      </c>
    </row>
    <row r="31" spans="1:2" ht="16.5" customHeight="1" x14ac:dyDescent="0.25">
      <c r="A31" s="35" t="s">
        <v>2942</v>
      </c>
      <c r="B31" s="42">
        <v>-10.1</v>
      </c>
    </row>
    <row r="32" spans="1:2" ht="16.5" customHeight="1" x14ac:dyDescent="0.25">
      <c r="A32" s="35" t="s">
        <v>2895</v>
      </c>
      <c r="B32" s="42">
        <v>-1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customWidth="1"/>
    <col min="2" max="2" width="15.5546875" style="35" customWidth="1"/>
    <col min="3" max="3" width="12.33203125" style="35" customWidth="1"/>
    <col min="4" max="16384" width="9.109375" style="35"/>
  </cols>
  <sheetData>
    <row r="1" spans="1:3" s="37" customFormat="1" ht="36.75" customHeight="1" x14ac:dyDescent="0.3">
      <c r="A1" s="99" t="s">
        <v>3473</v>
      </c>
      <c r="B1" s="64" t="s">
        <v>3264</v>
      </c>
    </row>
    <row r="2" spans="1:3" s="37" customFormat="1" ht="36.75" customHeight="1" x14ac:dyDescent="0.3">
      <c r="A2" s="112" t="s">
        <v>20</v>
      </c>
      <c r="B2" s="7"/>
    </row>
    <row r="3" spans="1:3" ht="16.5" customHeight="1" x14ac:dyDescent="0.25">
      <c r="A3" s="94"/>
      <c r="B3" s="94" t="s">
        <v>2981</v>
      </c>
      <c r="C3" s="94" t="s">
        <v>2980</v>
      </c>
    </row>
    <row r="4" spans="1:3" ht="16.5" customHeight="1" x14ac:dyDescent="0.25">
      <c r="A4" s="35">
        <v>2000</v>
      </c>
      <c r="B4" s="42">
        <v>52.354263131240053</v>
      </c>
      <c r="C4" s="42">
        <v>25.515105749288576</v>
      </c>
    </row>
    <row r="5" spans="1:3" ht="16.5" customHeight="1" x14ac:dyDescent="0.25">
      <c r="A5" s="35">
        <v>2001</v>
      </c>
      <c r="B5" s="42">
        <v>48.508303889244537</v>
      </c>
      <c r="C5" s="42">
        <v>21.960575300796339</v>
      </c>
    </row>
    <row r="6" spans="1:3" ht="16.5" customHeight="1" x14ac:dyDescent="0.25">
      <c r="A6" s="35">
        <v>2002</v>
      </c>
      <c r="B6" s="42">
        <v>49.080992234825786</v>
      </c>
      <c r="C6" s="42">
        <v>21.05148584917367</v>
      </c>
    </row>
    <row r="7" spans="1:3" ht="16.5" customHeight="1" x14ac:dyDescent="0.25">
      <c r="A7" s="35">
        <v>2003</v>
      </c>
      <c r="B7" s="42">
        <v>46.150098381695926</v>
      </c>
      <c r="C7" s="42">
        <v>18.391217406495628</v>
      </c>
    </row>
    <row r="8" spans="1:3" ht="16.5" customHeight="1" x14ac:dyDescent="0.25">
      <c r="A8" s="35">
        <v>2004</v>
      </c>
      <c r="B8" s="42">
        <v>44.155946775599752</v>
      </c>
      <c r="C8" s="42">
        <v>14.176683813622965</v>
      </c>
    </row>
    <row r="9" spans="1:3" ht="16.5" customHeight="1" x14ac:dyDescent="0.25">
      <c r="A9" s="35">
        <v>2005</v>
      </c>
      <c r="B9" s="42">
        <v>37.412231144828702</v>
      </c>
      <c r="C9" s="42">
        <v>9.4644082159719147</v>
      </c>
    </row>
    <row r="10" spans="1:3" ht="16.5" customHeight="1" x14ac:dyDescent="0.25">
      <c r="A10" s="35">
        <v>2006</v>
      </c>
      <c r="B10" s="42">
        <v>31.549403778250685</v>
      </c>
      <c r="C10" s="42">
        <v>1.1196247904604522</v>
      </c>
    </row>
    <row r="11" spans="1:3" ht="16.5" customHeight="1" x14ac:dyDescent="0.25">
      <c r="A11" s="35">
        <v>2007</v>
      </c>
      <c r="B11" s="42">
        <v>27.345968157023769</v>
      </c>
      <c r="C11" s="42">
        <v>-4.6152474774922441</v>
      </c>
    </row>
    <row r="12" spans="1:3" ht="16.5" customHeight="1" x14ac:dyDescent="0.25">
      <c r="A12" s="35">
        <v>2008</v>
      </c>
      <c r="B12" s="42">
        <v>33.313183122672044</v>
      </c>
      <c r="C12" s="42">
        <v>-6.6524005395593599</v>
      </c>
    </row>
    <row r="13" spans="1:3" ht="16.5" customHeight="1" x14ac:dyDescent="0.25">
      <c r="A13" s="35">
        <v>2009</v>
      </c>
      <c r="B13" s="42">
        <v>40.181796749747264</v>
      </c>
      <c r="C13" s="42">
        <v>-5.8818576622266558</v>
      </c>
    </row>
    <row r="14" spans="1:3" ht="16.5" customHeight="1" x14ac:dyDescent="0.25">
      <c r="A14" s="35">
        <v>2010</v>
      </c>
      <c r="B14" s="42">
        <v>42.587880454529895</v>
      </c>
      <c r="C14" s="42">
        <v>-3.2678861532718622</v>
      </c>
    </row>
    <row r="15" spans="1:3" ht="16.5" customHeight="1" x14ac:dyDescent="0.25">
      <c r="A15" s="35">
        <v>2011</v>
      </c>
      <c r="B15" s="42">
        <v>46.070885949836857</v>
      </c>
      <c r="C15" s="42">
        <v>1.1207707810146335</v>
      </c>
    </row>
    <row r="16" spans="1:3" ht="16.5" customHeight="1" x14ac:dyDescent="0.25">
      <c r="A16" s="35">
        <v>2012</v>
      </c>
      <c r="B16" s="42">
        <v>44.894200639366076</v>
      </c>
      <c r="C16" s="42">
        <v>6.5735550674880558</v>
      </c>
    </row>
    <row r="17" spans="1:3" ht="16.5" customHeight="1" x14ac:dyDescent="0.25">
      <c r="A17" s="35">
        <v>2013</v>
      </c>
      <c r="B17" s="42">
        <v>44.045609705665768</v>
      </c>
      <c r="C17" s="42">
        <v>4.1486217641605299</v>
      </c>
    </row>
    <row r="18" spans="1:3" ht="16.5" customHeight="1" x14ac:dyDescent="0.25">
      <c r="A18" s="35">
        <v>2014</v>
      </c>
      <c r="B18" s="42">
        <v>44.270265446190834</v>
      </c>
      <c r="C18" s="42">
        <v>4.9229115440809403</v>
      </c>
    </row>
    <row r="19" spans="1:3" ht="16.5" customHeight="1" x14ac:dyDescent="0.25">
      <c r="A19" s="35">
        <v>2015</v>
      </c>
      <c r="B19" s="42">
        <v>39.773694575480803</v>
      </c>
      <c r="C19" s="42">
        <v>4.6660309821275057</v>
      </c>
    </row>
    <row r="20" spans="1:3" ht="16.5" customHeight="1" x14ac:dyDescent="0.25">
      <c r="A20" s="35">
        <v>2016</v>
      </c>
      <c r="B20" s="42">
        <v>37.233767638191829</v>
      </c>
      <c r="C20" s="42">
        <v>4.868564463014847</v>
      </c>
    </row>
    <row r="21" spans="1:3" ht="16.5" customHeight="1" x14ac:dyDescent="0.25">
      <c r="A21" s="35">
        <v>2017</v>
      </c>
      <c r="B21" s="42">
        <v>35.944595432657231</v>
      </c>
      <c r="C21" s="42">
        <v>1.1673263534218592</v>
      </c>
    </row>
    <row r="22" spans="1:3" ht="16.5" customHeight="1" x14ac:dyDescent="0.25">
      <c r="A22" s="35">
        <v>2018</v>
      </c>
      <c r="B22" s="42">
        <v>34.025438883756266</v>
      </c>
      <c r="C22" s="42">
        <v>-0.35965349016976711</v>
      </c>
    </row>
    <row r="23" spans="1:3" ht="16.5" customHeight="1" x14ac:dyDescent="0.25">
      <c r="A23" s="35">
        <v>2019</v>
      </c>
      <c r="B23" s="42">
        <v>33.349564582814061</v>
      </c>
      <c r="C23" s="42">
        <v>-5.5312158190870928</v>
      </c>
    </row>
    <row r="24" spans="1:3" ht="16.5" customHeight="1" x14ac:dyDescent="0.25">
      <c r="A24" s="35">
        <v>2020</v>
      </c>
      <c r="B24" s="42">
        <v>39.632382939387213</v>
      </c>
      <c r="C24" s="42">
        <v>-10.45592571744328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="60" zoomScaleNormal="60" workbookViewId="0"/>
  </sheetViews>
  <sheetFormatPr defaultColWidth="8.88671875" defaultRowHeight="13.8" x14ac:dyDescent="0.25"/>
  <cols>
    <col min="1" max="1" width="21.5546875" style="87" customWidth="1"/>
    <col min="2" max="2" width="19" style="87" bestFit="1" customWidth="1"/>
    <col min="3" max="3" width="18.6640625" style="87" customWidth="1"/>
    <col min="4" max="4" width="18.88671875" style="87" customWidth="1"/>
    <col min="5" max="5" width="15.88671875" style="87" customWidth="1"/>
    <col min="6" max="6" width="15.33203125" style="87" customWidth="1"/>
    <col min="7" max="7" width="12.33203125" style="87" customWidth="1"/>
    <col min="8" max="16384" width="8.88671875" style="87"/>
  </cols>
  <sheetData>
    <row r="1" spans="1:8" s="92" customFormat="1" ht="37.200000000000003" customHeight="1" x14ac:dyDescent="0.25">
      <c r="A1" s="99" t="s">
        <v>3474</v>
      </c>
      <c r="B1" s="64" t="s">
        <v>3265</v>
      </c>
    </row>
    <row r="2" spans="1:8" s="92" customFormat="1" ht="32.4" customHeight="1" x14ac:dyDescent="0.25">
      <c r="A2" s="112" t="s">
        <v>20</v>
      </c>
      <c r="B2" s="7"/>
    </row>
    <row r="3" spans="1:8" x14ac:dyDescent="0.25">
      <c r="A3" s="91"/>
      <c r="B3" s="97" t="s">
        <v>2986</v>
      </c>
      <c r="C3" s="97" t="s">
        <v>2985</v>
      </c>
      <c r="D3" s="97" t="s">
        <v>2984</v>
      </c>
      <c r="E3" s="96" t="s">
        <v>2983</v>
      </c>
      <c r="F3" s="97" t="s">
        <v>2982</v>
      </c>
      <c r="G3" s="97" t="s">
        <v>2879</v>
      </c>
      <c r="H3" s="97" t="s">
        <v>2503</v>
      </c>
    </row>
    <row r="4" spans="1:8" x14ac:dyDescent="0.25">
      <c r="A4" s="89">
        <v>2010</v>
      </c>
      <c r="B4" s="88">
        <v>-0.43825321673793161</v>
      </c>
      <c r="C4" s="88">
        <v>0.22267510150448799</v>
      </c>
      <c r="D4" s="88">
        <v>1.3221213848002396</v>
      </c>
      <c r="E4" s="88"/>
      <c r="F4" s="88">
        <v>5.9139633097811561E-2</v>
      </c>
      <c r="G4" s="88">
        <v>1.6232554160218466</v>
      </c>
      <c r="H4" s="88">
        <v>2.7889383186864536</v>
      </c>
    </row>
    <row r="5" spans="1:8" x14ac:dyDescent="0.25">
      <c r="A5" s="89">
        <v>2011</v>
      </c>
      <c r="B5" s="88">
        <v>-0.64290177986513664</v>
      </c>
      <c r="C5" s="88">
        <v>0.11915130104249116</v>
      </c>
      <c r="D5" s="88">
        <v>1.8647714732618208</v>
      </c>
      <c r="E5" s="88"/>
      <c r="F5" s="88">
        <v>0.39790915463326182</v>
      </c>
      <c r="G5" s="88">
        <v>0.88853001355641226</v>
      </c>
      <c r="H5" s="88">
        <v>2.6274601626288492</v>
      </c>
    </row>
    <row r="6" spans="1:8" x14ac:dyDescent="0.25">
      <c r="A6" s="89">
        <v>2012</v>
      </c>
      <c r="B6" s="88">
        <v>-0.38118935608908577</v>
      </c>
      <c r="C6" s="88">
        <v>8.1860566674092361E-3</v>
      </c>
      <c r="D6" s="88">
        <v>2.0093839677045966</v>
      </c>
      <c r="E6" s="88"/>
      <c r="F6" s="88">
        <v>-2.217254026975457E-2</v>
      </c>
      <c r="G6" s="88">
        <v>0.38385830474269866</v>
      </c>
      <c r="H6" s="88">
        <v>1.9980664327558655</v>
      </c>
    </row>
    <row r="7" spans="1:8" x14ac:dyDescent="0.25">
      <c r="A7" s="89">
        <v>2013</v>
      </c>
      <c r="B7" s="88">
        <v>-0.26969240149794116</v>
      </c>
      <c r="C7" s="88">
        <v>0.10717500732929819</v>
      </c>
      <c r="D7" s="88">
        <v>-7.9779607377458372E-2</v>
      </c>
      <c r="E7" s="88">
        <v>1.2606350907649271</v>
      </c>
      <c r="F7" s="88">
        <v>-3.9775899178172036E-2</v>
      </c>
      <c r="G7" s="88">
        <v>0.27392718948260963</v>
      </c>
      <c r="H7" s="88">
        <v>1.2524893795232626</v>
      </c>
    </row>
    <row r="8" spans="1:8" x14ac:dyDescent="0.25">
      <c r="A8" s="89">
        <v>2014</v>
      </c>
      <c r="B8" s="88">
        <v>-0.35055054784749062</v>
      </c>
      <c r="C8" s="88">
        <v>0.14931971987147541</v>
      </c>
      <c r="D8" s="88">
        <v>1.4290092183182934</v>
      </c>
      <c r="E8" s="88">
        <v>1.4465157494617977</v>
      </c>
      <c r="F8" s="88">
        <v>-0.18755365306844041</v>
      </c>
      <c r="G8" s="88">
        <v>-0.14957907436945206</v>
      </c>
      <c r="H8" s="88">
        <v>2.3371614123661821</v>
      </c>
    </row>
    <row r="9" spans="1:8" x14ac:dyDescent="0.25">
      <c r="A9" s="89">
        <v>2015</v>
      </c>
      <c r="B9" s="88">
        <v>0.54033688004621805</v>
      </c>
      <c r="C9" s="88">
        <v>0.73745992587410303</v>
      </c>
      <c r="D9" s="88">
        <v>4.7190894359596891E-2</v>
      </c>
      <c r="E9" s="88">
        <v>-3.5892830691673927E-3</v>
      </c>
      <c r="F9" s="88">
        <v>-0.39342432906605945</v>
      </c>
      <c r="G9" s="88">
        <v>0.27446447786689276</v>
      </c>
      <c r="H9" s="88">
        <v>1.2024385660115826</v>
      </c>
    </row>
    <row r="10" spans="1:8" x14ac:dyDescent="0.25">
      <c r="A10" s="89">
        <v>2016</v>
      </c>
      <c r="B10" s="88">
        <v>0.59192629524887108</v>
      </c>
      <c r="C10" s="88">
        <v>0.69102599739457637</v>
      </c>
      <c r="D10" s="88">
        <v>0.94020137255013614</v>
      </c>
      <c r="E10" s="88"/>
      <c r="F10" s="88">
        <v>-9.9291281327116981E-2</v>
      </c>
      <c r="G10" s="88">
        <v>0.52681438885515863</v>
      </c>
      <c r="H10" s="88">
        <v>2.6506767727216265</v>
      </c>
    </row>
    <row r="11" spans="1:8" x14ac:dyDescent="0.25">
      <c r="A11" s="89">
        <v>2017</v>
      </c>
      <c r="B11" s="88">
        <v>0.80231442532511732</v>
      </c>
      <c r="C11" s="88">
        <v>0.41178998934489597</v>
      </c>
      <c r="D11" s="88">
        <v>0.98328920452181046</v>
      </c>
      <c r="E11" s="88"/>
      <c r="F11" s="88">
        <v>9.7034191315532037E-2</v>
      </c>
      <c r="G11" s="88">
        <v>1.0460785914462036</v>
      </c>
      <c r="H11" s="88">
        <v>3.3405064019535597</v>
      </c>
    </row>
    <row r="12" spans="1:8" x14ac:dyDescent="0.25">
      <c r="A12" s="89">
        <v>2018</v>
      </c>
      <c r="B12" s="88">
        <v>4.3073472730513984E-2</v>
      </c>
      <c r="C12" s="88">
        <v>0.41980353586742714</v>
      </c>
      <c r="D12" s="88">
        <v>0.38338790838443981</v>
      </c>
      <c r="E12" s="88"/>
      <c r="F12" s="88">
        <v>0.15259203982261973</v>
      </c>
      <c r="G12" s="88">
        <v>0.46374908892804001</v>
      </c>
      <c r="H12" s="88">
        <v>1.462606045733041</v>
      </c>
    </row>
    <row r="13" spans="1:8" x14ac:dyDescent="0.25">
      <c r="A13" s="89">
        <v>2019</v>
      </c>
      <c r="B13" s="88">
        <v>0.52357484074638494</v>
      </c>
      <c r="C13" s="88">
        <v>8.975585098881389E-2</v>
      </c>
      <c r="D13" s="88">
        <v>2.5259104668954153</v>
      </c>
      <c r="E13" s="88"/>
      <c r="F13" s="88">
        <v>5.6680757206112153E-2</v>
      </c>
      <c r="G13" s="88">
        <v>0.66769428270401798</v>
      </c>
      <c r="H13" s="88">
        <v>3.8636161985407433</v>
      </c>
    </row>
    <row r="14" spans="1:8" x14ac:dyDescent="0.25">
      <c r="A14" s="89">
        <v>2020</v>
      </c>
      <c r="B14" s="88">
        <v>1.5709663516750627E-2</v>
      </c>
      <c r="C14" s="88">
        <v>1.6113821755829871E-2</v>
      </c>
      <c r="D14" s="88">
        <v>1.4553834832397936</v>
      </c>
      <c r="E14" s="88"/>
      <c r="F14" s="88">
        <v>8.1795890493585946E-3</v>
      </c>
      <c r="G14" s="88">
        <v>-2.4064470864447216</v>
      </c>
      <c r="H14" s="88">
        <v>-0.91106052888298694</v>
      </c>
    </row>
    <row r="16" spans="1:8" x14ac:dyDescent="0.25">
      <c r="A16" s="89"/>
      <c r="B16" s="88"/>
      <c r="C16" s="88"/>
      <c r="D16" s="88"/>
      <c r="E16" s="88"/>
      <c r="F16" s="88"/>
      <c r="G16" s="88"/>
    </row>
    <row r="17" spans="1:7" x14ac:dyDescent="0.25">
      <c r="A17" s="89"/>
      <c r="B17" s="88"/>
      <c r="C17" s="88"/>
      <c r="D17" s="88"/>
      <c r="E17" s="88"/>
      <c r="F17" s="88"/>
      <c r="G17" s="88"/>
    </row>
    <row r="18" spans="1:7" x14ac:dyDescent="0.25">
      <c r="A18" s="89"/>
      <c r="B18" s="88"/>
      <c r="C18" s="88"/>
      <c r="D18" s="88"/>
      <c r="E18" s="88"/>
      <c r="F18" s="88"/>
      <c r="G18" s="88"/>
    </row>
    <row r="19" spans="1:7" x14ac:dyDescent="0.25">
      <c r="A19" s="89"/>
      <c r="B19" s="88"/>
      <c r="C19" s="88"/>
      <c r="D19" s="88"/>
      <c r="E19" s="88"/>
      <c r="F19" s="88"/>
      <c r="G19" s="88"/>
    </row>
    <row r="20" spans="1:7" x14ac:dyDescent="0.25">
      <c r="A20" s="89"/>
      <c r="B20" s="88"/>
      <c r="C20" s="88"/>
      <c r="D20" s="88"/>
      <c r="E20" s="88"/>
      <c r="F20" s="88"/>
      <c r="G20" s="88"/>
    </row>
    <row r="21" spans="1:7" x14ac:dyDescent="0.25">
      <c r="A21" s="89"/>
      <c r="B21" s="88"/>
      <c r="C21" s="88"/>
      <c r="D21" s="88"/>
      <c r="E21" s="88"/>
      <c r="F21" s="88"/>
      <c r="G21" s="88"/>
    </row>
    <row r="22" spans="1:7" x14ac:dyDescent="0.25">
      <c r="A22" s="89"/>
      <c r="B22" s="88"/>
      <c r="C22" s="88"/>
      <c r="D22" s="88"/>
      <c r="E22" s="88"/>
      <c r="F22" s="88"/>
      <c r="G22" s="88"/>
    </row>
    <row r="23" spans="1:7" x14ac:dyDescent="0.25">
      <c r="A23" s="89"/>
      <c r="B23" s="88"/>
      <c r="C23" s="88"/>
      <c r="D23" s="88"/>
      <c r="E23" s="88"/>
      <c r="F23" s="88"/>
      <c r="G23" s="88"/>
    </row>
    <row r="24" spans="1:7" x14ac:dyDescent="0.25">
      <c r="A24" s="89"/>
      <c r="B24" s="88"/>
      <c r="C24" s="88"/>
      <c r="D24" s="88"/>
      <c r="E24" s="88"/>
      <c r="F24" s="88"/>
      <c r="G24" s="88"/>
    </row>
    <row r="25" spans="1:7" x14ac:dyDescent="0.25">
      <c r="A25" s="89"/>
      <c r="B25" s="88"/>
      <c r="C25" s="88"/>
      <c r="D25" s="88"/>
      <c r="E25" s="88"/>
      <c r="F25" s="88"/>
      <c r="G25" s="88"/>
    </row>
    <row r="26" spans="1:7" x14ac:dyDescent="0.25">
      <c r="A26" s="89"/>
      <c r="B26" s="88"/>
      <c r="C26" s="88"/>
      <c r="D26" s="88"/>
      <c r="E26" s="88"/>
      <c r="F26" s="88"/>
      <c r="G26" s="88"/>
    </row>
    <row r="27" spans="1:7" x14ac:dyDescent="0.25">
      <c r="A27" s="89"/>
      <c r="B27" s="88"/>
      <c r="C27" s="88"/>
      <c r="D27" s="88"/>
      <c r="E27" s="88"/>
      <c r="F27" s="88"/>
      <c r="G27" s="88"/>
    </row>
    <row r="28" spans="1:7" x14ac:dyDescent="0.25">
      <c r="A28" s="89"/>
      <c r="B28" s="88"/>
      <c r="C28" s="88"/>
      <c r="D28" s="88"/>
      <c r="E28" s="88"/>
      <c r="F28" s="88"/>
      <c r="G28" s="88"/>
    </row>
    <row r="29" spans="1:7" x14ac:dyDescent="0.25">
      <c r="A29" s="89"/>
      <c r="B29" s="88"/>
      <c r="C29" s="88"/>
      <c r="D29" s="88"/>
      <c r="E29" s="88"/>
      <c r="F29" s="88"/>
      <c r="G29" s="88"/>
    </row>
    <row r="30" spans="1:7" x14ac:dyDescent="0.25">
      <c r="A30" s="89"/>
      <c r="B30" s="88"/>
      <c r="C30" s="88"/>
      <c r="D30" s="88"/>
      <c r="E30" s="88"/>
      <c r="F30" s="88"/>
      <c r="G30" s="88"/>
    </row>
    <row r="31" spans="1:7" x14ac:dyDescent="0.25">
      <c r="A31" s="89"/>
      <c r="B31" s="88"/>
      <c r="C31" s="88"/>
      <c r="D31" s="88"/>
      <c r="E31" s="88"/>
      <c r="F31" s="90"/>
      <c r="G31" s="90"/>
    </row>
    <row r="32" spans="1:7" x14ac:dyDescent="0.25">
      <c r="A32" s="89"/>
      <c r="B32" s="88"/>
      <c r="C32" s="88"/>
      <c r="D32" s="88"/>
      <c r="E32" s="88"/>
      <c r="F32" s="90"/>
      <c r="G32" s="90"/>
    </row>
    <row r="33" spans="1:7" x14ac:dyDescent="0.25">
      <c r="A33" s="89"/>
      <c r="B33" s="88"/>
      <c r="C33" s="88"/>
      <c r="D33" s="88"/>
      <c r="E33" s="88"/>
      <c r="F33" s="90"/>
      <c r="G33" s="90"/>
    </row>
    <row r="34" spans="1:7" x14ac:dyDescent="0.25">
      <c r="A34" s="89"/>
      <c r="B34" s="88"/>
      <c r="C34" s="88"/>
      <c r="D34" s="88"/>
      <c r="E34" s="88"/>
      <c r="F34" s="90"/>
      <c r="G34" s="90"/>
    </row>
    <row r="35" spans="1:7" x14ac:dyDescent="0.25">
      <c r="A35" s="89"/>
      <c r="B35" s="88"/>
      <c r="C35" s="88"/>
      <c r="D35" s="88"/>
      <c r="E35" s="88"/>
      <c r="F35" s="90"/>
      <c r="G35" s="90"/>
    </row>
    <row r="36" spans="1:7" x14ac:dyDescent="0.25">
      <c r="A36" s="89"/>
      <c r="B36" s="88"/>
      <c r="C36" s="88"/>
      <c r="D36" s="88"/>
      <c r="E36" s="88"/>
      <c r="F36" s="90"/>
      <c r="G36" s="90"/>
    </row>
    <row r="37" spans="1:7" x14ac:dyDescent="0.25">
      <c r="A37" s="89"/>
      <c r="B37" s="88"/>
      <c r="C37" s="88"/>
      <c r="D37" s="88"/>
      <c r="E37" s="88"/>
      <c r="F37" s="90"/>
      <c r="G37" s="90"/>
    </row>
    <row r="38" spans="1:7" x14ac:dyDescent="0.25">
      <c r="A38" s="89"/>
      <c r="B38" s="88"/>
      <c r="C38" s="88"/>
      <c r="D38" s="88"/>
      <c r="E38" s="88"/>
      <c r="F38" s="90"/>
      <c r="G38" s="90"/>
    </row>
    <row r="39" spans="1:7" x14ac:dyDescent="0.25">
      <c r="A39" s="89"/>
      <c r="B39" s="88"/>
      <c r="C39" s="88"/>
      <c r="D39" s="88"/>
      <c r="E39" s="88"/>
      <c r="F39" s="90"/>
      <c r="G39" s="90"/>
    </row>
    <row r="40" spans="1:7" x14ac:dyDescent="0.25">
      <c r="A40" s="89"/>
      <c r="B40" s="88"/>
      <c r="C40" s="88"/>
      <c r="D40" s="88"/>
      <c r="E40" s="88"/>
      <c r="F40" s="90"/>
      <c r="G40" s="90"/>
    </row>
    <row r="41" spans="1:7" x14ac:dyDescent="0.25">
      <c r="A41" s="89"/>
      <c r="B41" s="88"/>
      <c r="C41" s="88"/>
      <c r="D41" s="88"/>
      <c r="E41" s="88"/>
      <c r="F41" s="90"/>
      <c r="G41" s="90"/>
    </row>
    <row r="42" spans="1:7" x14ac:dyDescent="0.25">
      <c r="A42" s="89"/>
      <c r="B42" s="88"/>
      <c r="C42" s="88"/>
      <c r="D42" s="88"/>
      <c r="E42" s="88"/>
      <c r="F42" s="90"/>
      <c r="G42" s="90"/>
    </row>
    <row r="43" spans="1:7" x14ac:dyDescent="0.25">
      <c r="A43" s="89"/>
      <c r="B43" s="88"/>
      <c r="C43" s="88"/>
      <c r="D43" s="88"/>
      <c r="E43" s="88"/>
      <c r="F43" s="90"/>
      <c r="G43" s="90"/>
    </row>
    <row r="44" spans="1:7" x14ac:dyDescent="0.25">
      <c r="A44" s="89"/>
      <c r="B44" s="88"/>
      <c r="C44" s="88"/>
      <c r="D44" s="88"/>
      <c r="E44" s="88"/>
      <c r="F44" s="90"/>
      <c r="G44" s="90"/>
    </row>
    <row r="45" spans="1:7" x14ac:dyDescent="0.25">
      <c r="A45" s="89"/>
      <c r="B45" s="88"/>
      <c r="C45" s="88"/>
      <c r="D45" s="90"/>
      <c r="E45" s="88"/>
      <c r="F45" s="90"/>
      <c r="G45" s="90"/>
    </row>
    <row r="46" spans="1:7" x14ac:dyDescent="0.25">
      <c r="A46" s="89"/>
      <c r="B46" s="88"/>
      <c r="C46" s="88"/>
      <c r="D46" s="90"/>
      <c r="E46" s="88"/>
      <c r="F46" s="90"/>
      <c r="G46" s="90"/>
    </row>
    <row r="47" spans="1:7" x14ac:dyDescent="0.25">
      <c r="A47" s="89"/>
      <c r="B47" s="88"/>
      <c r="C47" s="88"/>
      <c r="D47" s="90"/>
      <c r="E47" s="88"/>
      <c r="F47" s="90"/>
      <c r="G47" s="90"/>
    </row>
    <row r="48" spans="1:7" x14ac:dyDescent="0.25">
      <c r="A48" s="89"/>
      <c r="B48" s="88"/>
      <c r="C48" s="88"/>
      <c r="D48" s="90"/>
      <c r="E48" s="88"/>
      <c r="F48" s="90"/>
      <c r="G48" s="90"/>
    </row>
    <row r="49" spans="1:7" x14ac:dyDescent="0.25">
      <c r="A49" s="89"/>
      <c r="B49" s="88"/>
      <c r="C49" s="88"/>
      <c r="D49" s="90"/>
      <c r="E49" s="88"/>
      <c r="F49" s="90"/>
      <c r="G49" s="90"/>
    </row>
    <row r="50" spans="1:7" x14ac:dyDescent="0.25">
      <c r="A50" s="89"/>
      <c r="B50" s="88"/>
      <c r="C50" s="88"/>
      <c r="D50" s="90"/>
      <c r="E50" s="88"/>
      <c r="F50" s="88"/>
      <c r="G50" s="88"/>
    </row>
    <row r="51" spans="1:7" x14ac:dyDescent="0.25">
      <c r="A51" s="89"/>
      <c r="B51" s="88"/>
      <c r="C51" s="88"/>
      <c r="D51" s="90"/>
      <c r="E51" s="88"/>
      <c r="F51" s="88"/>
      <c r="G51" s="88"/>
    </row>
    <row r="52" spans="1:7" x14ac:dyDescent="0.25">
      <c r="A52" s="89"/>
      <c r="B52" s="88"/>
      <c r="C52" s="88"/>
      <c r="D52" s="90"/>
      <c r="E52" s="88"/>
      <c r="F52" s="88"/>
      <c r="G52" s="88"/>
    </row>
    <row r="53" spans="1:7" x14ac:dyDescent="0.25">
      <c r="A53" s="89"/>
      <c r="B53" s="88"/>
      <c r="C53" s="88"/>
      <c r="D53" s="88"/>
      <c r="E53" s="88"/>
      <c r="F53" s="88"/>
      <c r="G53" s="88"/>
    </row>
    <row r="54" spans="1:7" x14ac:dyDescent="0.25">
      <c r="A54" s="89"/>
      <c r="B54" s="88"/>
      <c r="C54" s="88"/>
      <c r="D54" s="88"/>
      <c r="E54" s="88"/>
      <c r="F54" s="88"/>
      <c r="G54" s="88"/>
    </row>
    <row r="55" spans="1:7" x14ac:dyDescent="0.25">
      <c r="A55" s="89"/>
      <c r="B55" s="88"/>
      <c r="C55" s="88"/>
      <c r="D55" s="88"/>
    </row>
    <row r="56" spans="1:7" x14ac:dyDescent="0.25">
      <c r="A56" s="89"/>
      <c r="B56" s="88"/>
      <c r="C56" s="88"/>
      <c r="D56" s="88"/>
    </row>
    <row r="57" spans="1:7" x14ac:dyDescent="0.25">
      <c r="A57" s="89"/>
      <c r="B57" s="88"/>
      <c r="C57" s="88"/>
      <c r="D57" s="88"/>
    </row>
    <row r="58" spans="1:7" x14ac:dyDescent="0.25">
      <c r="A58" s="89"/>
      <c r="B58" s="88"/>
      <c r="C58" s="88"/>
      <c r="D58" s="88"/>
    </row>
    <row r="59" spans="1:7" x14ac:dyDescent="0.25">
      <c r="A59" s="89"/>
      <c r="B59" s="88"/>
      <c r="C59" s="88"/>
      <c r="D59" s="88"/>
    </row>
    <row r="60" spans="1:7" x14ac:dyDescent="0.25">
      <c r="A60" s="89"/>
      <c r="B60" s="88"/>
      <c r="C60" s="88"/>
      <c r="D60" s="88"/>
    </row>
    <row r="61" spans="1:7" x14ac:dyDescent="0.25">
      <c r="A61" s="89"/>
      <c r="B61" s="88"/>
      <c r="C61" s="88"/>
      <c r="D61" s="88"/>
    </row>
    <row r="62" spans="1:7" x14ac:dyDescent="0.25">
      <c r="A62" s="89"/>
      <c r="B62" s="88"/>
      <c r="C62" s="88"/>
      <c r="D62" s="88"/>
    </row>
    <row r="63" spans="1:7" x14ac:dyDescent="0.25">
      <c r="A63" s="89"/>
      <c r="B63" s="88"/>
      <c r="C63" s="88"/>
      <c r="D63" s="88"/>
    </row>
    <row r="64" spans="1:7" x14ac:dyDescent="0.25">
      <c r="A64" s="89"/>
      <c r="B64" s="88"/>
      <c r="C64" s="88"/>
      <c r="D64" s="88"/>
    </row>
    <row r="65" spans="1:4" x14ac:dyDescent="0.25">
      <c r="A65" s="89"/>
      <c r="B65" s="88"/>
      <c r="C65" s="88"/>
      <c r="D65" s="88"/>
    </row>
    <row r="66" spans="1:4" x14ac:dyDescent="0.25">
      <c r="A66" s="89"/>
      <c r="B66" s="88"/>
      <c r="C66" s="88"/>
      <c r="D66" s="88"/>
    </row>
    <row r="67" spans="1:4" x14ac:dyDescent="0.25">
      <c r="A67" s="89"/>
      <c r="B67" s="88"/>
      <c r="C67" s="88"/>
      <c r="D67" s="88"/>
    </row>
    <row r="68" spans="1:4" x14ac:dyDescent="0.25">
      <c r="A68" s="89"/>
      <c r="B68" s="88"/>
      <c r="C68" s="88"/>
      <c r="D68" s="88"/>
    </row>
    <row r="69" spans="1:4" x14ac:dyDescent="0.25">
      <c r="A69" s="89"/>
      <c r="B69" s="88"/>
      <c r="C69" s="88"/>
      <c r="D69" s="88"/>
    </row>
    <row r="70" spans="1:4" x14ac:dyDescent="0.25">
      <c r="A70" s="89"/>
      <c r="B70" s="88"/>
      <c r="C70" s="88"/>
      <c r="D70" s="88"/>
    </row>
    <row r="71" spans="1:4" x14ac:dyDescent="0.25">
      <c r="A71" s="89"/>
      <c r="B71" s="88"/>
      <c r="C71" s="88"/>
      <c r="D71" s="88"/>
    </row>
    <row r="72" spans="1:4" x14ac:dyDescent="0.25">
      <c r="A72" s="89"/>
      <c r="B72" s="88"/>
      <c r="C72" s="88"/>
      <c r="D72" s="88"/>
    </row>
    <row r="73" spans="1:4" x14ac:dyDescent="0.25">
      <c r="A73" s="89"/>
      <c r="B73" s="88"/>
      <c r="C73" s="88"/>
      <c r="D73" s="88"/>
    </row>
    <row r="74" spans="1:4" x14ac:dyDescent="0.25">
      <c r="A74" s="89"/>
      <c r="B74" s="88"/>
      <c r="C74" s="88"/>
      <c r="D74" s="88"/>
    </row>
    <row r="75" spans="1:4" x14ac:dyDescent="0.25">
      <c r="A75" s="89"/>
      <c r="B75" s="88"/>
      <c r="C75" s="88"/>
      <c r="D75" s="88"/>
    </row>
    <row r="76" spans="1:4" x14ac:dyDescent="0.25">
      <c r="A76" s="89"/>
      <c r="B76" s="88"/>
      <c r="C76" s="88"/>
      <c r="D76" s="88"/>
    </row>
    <row r="77" spans="1:4" x14ac:dyDescent="0.25">
      <c r="A77" s="89"/>
      <c r="B77" s="88"/>
      <c r="C77" s="88"/>
      <c r="D77" s="88"/>
    </row>
    <row r="78" spans="1:4" x14ac:dyDescent="0.25">
      <c r="A78" s="89"/>
      <c r="B78" s="88"/>
      <c r="C78" s="88"/>
      <c r="D78" s="88"/>
    </row>
    <row r="79" spans="1:4" x14ac:dyDescent="0.25">
      <c r="A79" s="89"/>
      <c r="B79" s="88"/>
      <c r="C79" s="88"/>
      <c r="D79" s="88"/>
    </row>
    <row r="80" spans="1:4" x14ac:dyDescent="0.25">
      <c r="A80" s="89"/>
      <c r="B80" s="88"/>
      <c r="C80" s="88"/>
      <c r="D80" s="88"/>
    </row>
    <row r="81" spans="1:4" x14ac:dyDescent="0.25">
      <c r="A81" s="89"/>
      <c r="B81" s="88"/>
      <c r="C81" s="88"/>
      <c r="D81" s="88"/>
    </row>
    <row r="82" spans="1:4" x14ac:dyDescent="0.25">
      <c r="A82" s="89"/>
      <c r="B82" s="88"/>
      <c r="C82" s="88"/>
      <c r="D82" s="88"/>
    </row>
    <row r="83" spans="1:4" x14ac:dyDescent="0.25">
      <c r="A83" s="89"/>
      <c r="B83" s="88"/>
      <c r="C83" s="88"/>
      <c r="D83" s="88"/>
    </row>
    <row r="84" spans="1:4" x14ac:dyDescent="0.25">
      <c r="A84" s="89"/>
      <c r="B84" s="88"/>
      <c r="C84" s="88"/>
      <c r="D84" s="88"/>
    </row>
    <row r="85" spans="1:4" x14ac:dyDescent="0.25">
      <c r="A85" s="89"/>
      <c r="B85" s="88"/>
      <c r="C85" s="88"/>
      <c r="D85" s="88"/>
    </row>
    <row r="86" spans="1:4" x14ac:dyDescent="0.25">
      <c r="A86" s="89"/>
      <c r="B86" s="88"/>
      <c r="C86" s="88"/>
      <c r="D86" s="88"/>
    </row>
    <row r="87" spans="1:4" x14ac:dyDescent="0.25">
      <c r="A87" s="89"/>
      <c r="B87" s="88"/>
      <c r="C87" s="88"/>
      <c r="D87" s="88"/>
    </row>
    <row r="88" spans="1:4" x14ac:dyDescent="0.25">
      <c r="A88" s="89"/>
      <c r="B88" s="88"/>
      <c r="C88" s="88"/>
      <c r="D88" s="88"/>
    </row>
    <row r="89" spans="1:4" x14ac:dyDescent="0.25">
      <c r="A89" s="89"/>
      <c r="B89" s="88"/>
      <c r="C89" s="88"/>
      <c r="D89" s="88"/>
    </row>
    <row r="90" spans="1:4" x14ac:dyDescent="0.25">
      <c r="A90" s="89"/>
      <c r="B90" s="88"/>
      <c r="C90" s="88"/>
      <c r="D90" s="88"/>
    </row>
    <row r="91" spans="1:4" x14ac:dyDescent="0.25">
      <c r="A91" s="89"/>
      <c r="B91" s="88"/>
      <c r="C91" s="88"/>
      <c r="D91" s="88"/>
    </row>
    <row r="92" spans="1:4" x14ac:dyDescent="0.25">
      <c r="A92" s="89"/>
      <c r="B92" s="88"/>
      <c r="C92" s="88"/>
      <c r="D92" s="88"/>
    </row>
    <row r="93" spans="1:4" x14ac:dyDescent="0.25">
      <c r="A93" s="89"/>
      <c r="B93" s="88"/>
      <c r="C93" s="88"/>
      <c r="D93" s="88"/>
    </row>
    <row r="94" spans="1:4" x14ac:dyDescent="0.25">
      <c r="A94" s="89"/>
      <c r="B94" s="88"/>
      <c r="C94" s="88"/>
      <c r="D94" s="88"/>
    </row>
    <row r="95" spans="1:4" x14ac:dyDescent="0.25">
      <c r="A95" s="89"/>
      <c r="B95" s="88"/>
      <c r="C95" s="88"/>
      <c r="D95" s="88"/>
    </row>
    <row r="96" spans="1:4" x14ac:dyDescent="0.25">
      <c r="A96" s="89"/>
      <c r="B96" s="88"/>
      <c r="C96" s="88"/>
      <c r="D96" s="88"/>
    </row>
    <row r="97" spans="1:4" x14ac:dyDescent="0.25">
      <c r="A97" s="89"/>
      <c r="B97" s="88"/>
      <c r="C97" s="88"/>
      <c r="D97" s="88"/>
    </row>
    <row r="98" spans="1:4" x14ac:dyDescent="0.25">
      <c r="A98" s="89"/>
      <c r="B98" s="88"/>
      <c r="C98" s="88"/>
      <c r="D98" s="88"/>
    </row>
    <row r="99" spans="1:4" x14ac:dyDescent="0.25">
      <c r="A99" s="89"/>
      <c r="B99" s="88"/>
      <c r="C99" s="88"/>
      <c r="D99" s="88"/>
    </row>
    <row r="100" spans="1:4" x14ac:dyDescent="0.25">
      <c r="A100" s="89"/>
      <c r="B100" s="88"/>
      <c r="C100" s="88"/>
      <c r="D100" s="88"/>
    </row>
    <row r="101" spans="1:4" x14ac:dyDescent="0.25">
      <c r="A101" s="89"/>
      <c r="B101" s="88"/>
      <c r="C101" s="88"/>
      <c r="D101" s="88"/>
    </row>
    <row r="102" spans="1:4" x14ac:dyDescent="0.25">
      <c r="A102" s="89"/>
      <c r="B102" s="88"/>
      <c r="C102" s="88"/>
      <c r="D102" s="88"/>
    </row>
    <row r="103" spans="1:4" x14ac:dyDescent="0.25">
      <c r="A103" s="89"/>
      <c r="B103" s="88"/>
      <c r="C103" s="88"/>
      <c r="D103" s="88"/>
    </row>
    <row r="104" spans="1:4" x14ac:dyDescent="0.25">
      <c r="A104" s="89"/>
      <c r="B104" s="88"/>
      <c r="C104" s="88"/>
      <c r="D104" s="88"/>
    </row>
    <row r="105" spans="1:4" x14ac:dyDescent="0.25">
      <c r="A105" s="89"/>
      <c r="B105" s="88"/>
      <c r="C105" s="88"/>
      <c r="D105" s="88"/>
    </row>
    <row r="106" spans="1:4" x14ac:dyDescent="0.25">
      <c r="A106" s="89"/>
      <c r="B106" s="88"/>
      <c r="C106" s="88"/>
      <c r="D106" s="88"/>
    </row>
    <row r="107" spans="1:4" x14ac:dyDescent="0.25">
      <c r="A107" s="89"/>
      <c r="B107" s="88"/>
      <c r="C107" s="88"/>
      <c r="D107" s="88"/>
    </row>
    <row r="108" spans="1:4" x14ac:dyDescent="0.25">
      <c r="A108" s="89"/>
      <c r="B108" s="88"/>
      <c r="C108" s="88"/>
      <c r="D108" s="88"/>
    </row>
    <row r="109" spans="1:4" x14ac:dyDescent="0.25">
      <c r="A109" s="89"/>
      <c r="B109" s="88"/>
      <c r="C109" s="88"/>
      <c r="D109" s="88"/>
    </row>
    <row r="110" spans="1:4" x14ac:dyDescent="0.25">
      <c r="A110" s="89"/>
      <c r="B110" s="88"/>
      <c r="C110" s="88"/>
      <c r="D110" s="88"/>
    </row>
    <row r="111" spans="1:4" x14ac:dyDescent="0.25">
      <c r="A111" s="89"/>
      <c r="B111" s="88"/>
      <c r="C111" s="88"/>
      <c r="D111" s="88"/>
    </row>
    <row r="112" spans="1:4" x14ac:dyDescent="0.25">
      <c r="A112" s="89"/>
      <c r="B112" s="88"/>
      <c r="C112" s="88"/>
      <c r="D112" s="88"/>
    </row>
    <row r="113" spans="1:4" x14ac:dyDescent="0.25">
      <c r="A113" s="89"/>
      <c r="B113" s="88"/>
      <c r="C113" s="88"/>
      <c r="D113" s="88"/>
    </row>
    <row r="114" spans="1:4" x14ac:dyDescent="0.25">
      <c r="A114" s="89"/>
      <c r="B114" s="88"/>
      <c r="C114" s="88"/>
      <c r="D114" s="88"/>
    </row>
    <row r="115" spans="1:4" x14ac:dyDescent="0.25">
      <c r="A115" s="89"/>
      <c r="B115" s="88"/>
      <c r="C115" s="88"/>
      <c r="D115" s="88"/>
    </row>
    <row r="116" spans="1:4" x14ac:dyDescent="0.25">
      <c r="A116" s="89"/>
      <c r="B116" s="88"/>
      <c r="C116" s="88"/>
      <c r="D116" s="88"/>
    </row>
    <row r="117" spans="1:4" x14ac:dyDescent="0.25">
      <c r="A117" s="89"/>
      <c r="B117" s="88"/>
      <c r="C117" s="88"/>
      <c r="D117" s="88"/>
    </row>
    <row r="118" spans="1:4" x14ac:dyDescent="0.25">
      <c r="A118" s="89"/>
      <c r="B118" s="88"/>
      <c r="C118" s="88"/>
      <c r="D118" s="88"/>
    </row>
    <row r="119" spans="1:4" x14ac:dyDescent="0.25">
      <c r="A119" s="89"/>
      <c r="B119" s="88"/>
      <c r="C119" s="88"/>
      <c r="D119" s="88"/>
    </row>
    <row r="120" spans="1:4" x14ac:dyDescent="0.25">
      <c r="A120" s="89"/>
      <c r="B120" s="88"/>
      <c r="C120" s="88"/>
      <c r="D120" s="88"/>
    </row>
    <row r="121" spans="1:4" x14ac:dyDescent="0.25">
      <c r="A121" s="89"/>
      <c r="B121" s="88"/>
      <c r="C121" s="88"/>
      <c r="D121" s="88"/>
    </row>
    <row r="122" spans="1:4" x14ac:dyDescent="0.25">
      <c r="A122" s="89"/>
      <c r="B122" s="88"/>
      <c r="C122" s="88"/>
      <c r="D122" s="88"/>
    </row>
    <row r="123" spans="1:4" x14ac:dyDescent="0.25">
      <c r="A123" s="89"/>
      <c r="B123" s="88"/>
      <c r="C123" s="88"/>
      <c r="D123" s="88"/>
    </row>
    <row r="124" spans="1:4" x14ac:dyDescent="0.25">
      <c r="A124" s="89"/>
      <c r="B124" s="88"/>
      <c r="C124" s="88"/>
      <c r="D124" s="88"/>
    </row>
    <row r="125" spans="1:4" x14ac:dyDescent="0.25">
      <c r="A125" s="89"/>
      <c r="B125" s="88"/>
      <c r="C125" s="88"/>
      <c r="D125" s="88"/>
    </row>
    <row r="126" spans="1:4" x14ac:dyDescent="0.25">
      <c r="A126" s="89"/>
      <c r="B126" s="88"/>
      <c r="C126" s="88"/>
      <c r="D126" s="88"/>
    </row>
    <row r="127" spans="1:4" x14ac:dyDescent="0.25">
      <c r="A127" s="89"/>
      <c r="B127" s="88"/>
      <c r="C127" s="88"/>
      <c r="D127" s="88"/>
    </row>
    <row r="128" spans="1:4" x14ac:dyDescent="0.25">
      <c r="A128" s="89"/>
      <c r="B128" s="88"/>
      <c r="C128" s="88"/>
      <c r="D128" s="88"/>
    </row>
    <row r="129" spans="1:4" x14ac:dyDescent="0.25">
      <c r="A129" s="89"/>
      <c r="B129" s="88"/>
      <c r="C129" s="88"/>
      <c r="D129" s="88"/>
    </row>
    <row r="130" spans="1:4" x14ac:dyDescent="0.25">
      <c r="A130" s="89"/>
      <c r="B130" s="88"/>
      <c r="C130" s="88"/>
      <c r="D130" s="88"/>
    </row>
    <row r="131" spans="1:4" x14ac:dyDescent="0.25">
      <c r="A131" s="89"/>
      <c r="B131" s="88"/>
      <c r="C131" s="88"/>
      <c r="D131" s="88"/>
    </row>
    <row r="132" spans="1:4" x14ac:dyDescent="0.25">
      <c r="A132" s="89"/>
      <c r="B132" s="88"/>
      <c r="C132" s="88"/>
      <c r="D132" s="88"/>
    </row>
    <row r="133" spans="1:4" x14ac:dyDescent="0.25">
      <c r="A133" s="89"/>
      <c r="B133" s="88"/>
      <c r="C133" s="88"/>
      <c r="D133" s="88"/>
    </row>
    <row r="134" spans="1:4" x14ac:dyDescent="0.25">
      <c r="A134" s="89"/>
      <c r="B134" s="88"/>
      <c r="C134" s="88"/>
      <c r="D134" s="88"/>
    </row>
    <row r="135" spans="1:4" x14ac:dyDescent="0.25">
      <c r="A135" s="89"/>
      <c r="B135" s="88"/>
      <c r="C135" s="88"/>
      <c r="D135" s="88"/>
    </row>
    <row r="136" spans="1:4" x14ac:dyDescent="0.25">
      <c r="A136" s="89"/>
      <c r="B136" s="88"/>
      <c r="C136" s="88"/>
      <c r="D136" s="88"/>
    </row>
    <row r="137" spans="1:4" x14ac:dyDescent="0.25">
      <c r="A137" s="89"/>
      <c r="B137" s="88"/>
      <c r="C137" s="88"/>
      <c r="D137" s="88"/>
    </row>
    <row r="138" spans="1:4" x14ac:dyDescent="0.25">
      <c r="A138" s="89"/>
      <c r="B138" s="88"/>
      <c r="C138" s="88"/>
      <c r="D138" s="88"/>
    </row>
    <row r="139" spans="1:4" x14ac:dyDescent="0.25">
      <c r="A139" s="89"/>
      <c r="B139" s="88"/>
      <c r="C139" s="88"/>
      <c r="D139" s="88"/>
    </row>
    <row r="140" spans="1:4" x14ac:dyDescent="0.25">
      <c r="A140" s="89"/>
      <c r="B140" s="88"/>
      <c r="C140" s="88"/>
      <c r="D140" s="88"/>
    </row>
    <row r="141" spans="1:4" x14ac:dyDescent="0.25">
      <c r="A141" s="89"/>
      <c r="B141" s="88"/>
      <c r="C141" s="88"/>
      <c r="D141" s="88"/>
    </row>
    <row r="142" spans="1:4" x14ac:dyDescent="0.25">
      <c r="A142" s="89"/>
      <c r="B142" s="88"/>
      <c r="C142" s="88"/>
      <c r="D142" s="88"/>
    </row>
    <row r="143" spans="1:4" x14ac:dyDescent="0.25">
      <c r="A143" s="89"/>
      <c r="B143" s="88"/>
      <c r="C143" s="88"/>
      <c r="D143" s="88"/>
    </row>
    <row r="144" spans="1:4" x14ac:dyDescent="0.25">
      <c r="A144" s="89"/>
      <c r="B144" s="88"/>
      <c r="C144" s="88"/>
      <c r="D144" s="88"/>
    </row>
    <row r="145" spans="1:4" x14ac:dyDescent="0.25">
      <c r="A145" s="89"/>
      <c r="B145" s="88"/>
      <c r="C145" s="88"/>
      <c r="D145" s="88"/>
    </row>
    <row r="146" spans="1:4" x14ac:dyDescent="0.25">
      <c r="A146" s="89"/>
      <c r="B146" s="88"/>
      <c r="C146" s="88"/>
      <c r="D146" s="88"/>
    </row>
    <row r="147" spans="1:4" x14ac:dyDescent="0.25">
      <c r="A147" s="89"/>
      <c r="B147" s="88"/>
      <c r="C147" s="88"/>
      <c r="D147" s="88"/>
    </row>
    <row r="148" spans="1:4" x14ac:dyDescent="0.25">
      <c r="A148" s="89"/>
      <c r="B148" s="88"/>
      <c r="C148" s="88"/>
      <c r="D148" s="88"/>
    </row>
    <row r="149" spans="1:4" x14ac:dyDescent="0.25">
      <c r="A149" s="89"/>
      <c r="B149" s="88"/>
      <c r="C149" s="88"/>
      <c r="D149" s="88"/>
    </row>
    <row r="150" spans="1:4" x14ac:dyDescent="0.25">
      <c r="A150" s="89"/>
      <c r="B150" s="88"/>
      <c r="C150" s="88"/>
      <c r="D150" s="88"/>
    </row>
    <row r="151" spans="1:4" x14ac:dyDescent="0.25">
      <c r="A151" s="89"/>
      <c r="B151" s="88"/>
      <c r="C151" s="88"/>
      <c r="D151" s="88"/>
    </row>
    <row r="152" spans="1:4" x14ac:dyDescent="0.25">
      <c r="A152" s="89"/>
      <c r="B152" s="88"/>
      <c r="C152" s="88"/>
      <c r="D152" s="88"/>
    </row>
    <row r="153" spans="1:4" x14ac:dyDescent="0.25">
      <c r="A153" s="89"/>
      <c r="B153" s="88"/>
      <c r="C153" s="88"/>
      <c r="D153" s="88"/>
    </row>
    <row r="154" spans="1:4" x14ac:dyDescent="0.25">
      <c r="A154" s="89"/>
      <c r="B154" s="88"/>
      <c r="C154" s="88"/>
      <c r="D154" s="88"/>
    </row>
    <row r="155" spans="1:4" x14ac:dyDescent="0.25">
      <c r="A155" s="89"/>
      <c r="B155" s="88"/>
      <c r="C155" s="88"/>
      <c r="D155" s="88"/>
    </row>
    <row r="156" spans="1:4" x14ac:dyDescent="0.25">
      <c r="A156" s="89"/>
      <c r="B156" s="88"/>
      <c r="C156" s="88"/>
      <c r="D156" s="88"/>
    </row>
    <row r="157" spans="1:4" x14ac:dyDescent="0.25">
      <c r="A157" s="89"/>
      <c r="B157" s="88"/>
      <c r="C157" s="88"/>
      <c r="D157" s="88"/>
    </row>
    <row r="158" spans="1:4" x14ac:dyDescent="0.25">
      <c r="A158" s="89"/>
      <c r="B158" s="88"/>
      <c r="C158" s="88"/>
      <c r="D158" s="88"/>
    </row>
    <row r="159" spans="1:4" x14ac:dyDescent="0.25">
      <c r="A159" s="89"/>
      <c r="B159" s="88"/>
      <c r="C159" s="88"/>
      <c r="D159" s="88"/>
    </row>
    <row r="160" spans="1:4" x14ac:dyDescent="0.25">
      <c r="A160" s="89"/>
      <c r="B160" s="88"/>
      <c r="C160" s="88"/>
      <c r="D160" s="88"/>
    </row>
    <row r="161" spans="1:4" x14ac:dyDescent="0.25">
      <c r="A161" s="89"/>
      <c r="B161" s="88"/>
      <c r="C161" s="88"/>
      <c r="D161" s="88"/>
    </row>
    <row r="162" spans="1:4" x14ac:dyDescent="0.25">
      <c r="A162" s="89"/>
      <c r="B162" s="88"/>
      <c r="C162" s="88"/>
      <c r="D162" s="88"/>
    </row>
    <row r="163" spans="1:4" x14ac:dyDescent="0.25">
      <c r="A163" s="89"/>
      <c r="B163" s="88"/>
      <c r="C163" s="88"/>
      <c r="D163" s="88"/>
    </row>
    <row r="164" spans="1:4" x14ac:dyDescent="0.25">
      <c r="A164" s="89"/>
      <c r="B164" s="88"/>
      <c r="C164" s="88"/>
      <c r="D164" s="88"/>
    </row>
    <row r="165" spans="1:4" x14ac:dyDescent="0.25">
      <c r="A165" s="89"/>
      <c r="B165" s="88"/>
      <c r="C165" s="88"/>
      <c r="D165" s="88"/>
    </row>
    <row r="166" spans="1:4" x14ac:dyDescent="0.25">
      <c r="A166" s="89"/>
      <c r="B166" s="88"/>
      <c r="C166" s="88"/>
      <c r="D166" s="88"/>
    </row>
    <row r="167" spans="1:4" x14ac:dyDescent="0.25">
      <c r="A167" s="89"/>
      <c r="B167" s="88"/>
      <c r="C167" s="88"/>
      <c r="D167" s="88"/>
    </row>
    <row r="168" spans="1:4" x14ac:dyDescent="0.25">
      <c r="A168" s="89"/>
      <c r="B168" s="88"/>
      <c r="C168" s="88"/>
      <c r="D168" s="88"/>
    </row>
    <row r="169" spans="1:4" x14ac:dyDescent="0.25">
      <c r="A169" s="89"/>
      <c r="B169" s="88"/>
      <c r="C169" s="88"/>
      <c r="D169" s="88"/>
    </row>
    <row r="170" spans="1:4" x14ac:dyDescent="0.25">
      <c r="A170" s="89"/>
      <c r="B170" s="88"/>
      <c r="C170" s="88"/>
      <c r="D170" s="88"/>
    </row>
    <row r="171" spans="1:4" x14ac:dyDescent="0.25">
      <c r="A171" s="89"/>
      <c r="B171" s="88"/>
      <c r="C171" s="88"/>
      <c r="D171" s="88"/>
    </row>
    <row r="172" spans="1:4" x14ac:dyDescent="0.25">
      <c r="A172" s="89"/>
      <c r="B172" s="88"/>
      <c r="C172" s="88"/>
      <c r="D172" s="88"/>
    </row>
    <row r="173" spans="1:4" x14ac:dyDescent="0.25">
      <c r="A173" s="89"/>
      <c r="B173" s="88"/>
      <c r="C173" s="88"/>
      <c r="D173" s="88"/>
    </row>
    <row r="174" spans="1:4" x14ac:dyDescent="0.25">
      <c r="A174" s="89"/>
      <c r="B174" s="88"/>
      <c r="C174" s="88"/>
      <c r="D174" s="88"/>
    </row>
    <row r="175" spans="1:4" x14ac:dyDescent="0.25">
      <c r="A175" s="89"/>
      <c r="B175" s="88"/>
      <c r="C175" s="88"/>
      <c r="D175" s="88"/>
    </row>
    <row r="176" spans="1:4" x14ac:dyDescent="0.25">
      <c r="A176" s="89"/>
      <c r="B176" s="88"/>
      <c r="C176" s="88"/>
      <c r="D176" s="88"/>
    </row>
    <row r="177" spans="1:4" x14ac:dyDescent="0.25">
      <c r="A177" s="89"/>
      <c r="B177" s="88"/>
      <c r="C177" s="88"/>
      <c r="D177" s="88"/>
    </row>
    <row r="178" spans="1:4" x14ac:dyDescent="0.25">
      <c r="A178" s="89"/>
      <c r="B178" s="88"/>
      <c r="C178" s="88"/>
      <c r="D178" s="88"/>
    </row>
    <row r="179" spans="1:4" x14ac:dyDescent="0.25">
      <c r="A179" s="89"/>
      <c r="B179" s="88"/>
      <c r="C179" s="88"/>
      <c r="D179" s="88"/>
    </row>
    <row r="180" spans="1:4" x14ac:dyDescent="0.25">
      <c r="A180" s="89"/>
      <c r="B180" s="88"/>
      <c r="C180" s="88"/>
      <c r="D180" s="88"/>
    </row>
    <row r="181" spans="1:4" x14ac:dyDescent="0.25">
      <c r="A181" s="89"/>
      <c r="B181" s="88"/>
      <c r="C181" s="88"/>
      <c r="D181" s="88"/>
    </row>
    <row r="182" spans="1:4" x14ac:dyDescent="0.25">
      <c r="A182" s="89"/>
      <c r="B182" s="88"/>
      <c r="C182" s="88"/>
      <c r="D182" s="88"/>
    </row>
    <row r="183" spans="1:4" x14ac:dyDescent="0.25">
      <c r="A183" s="89"/>
      <c r="B183" s="88"/>
      <c r="C183" s="88"/>
      <c r="D183" s="88"/>
    </row>
    <row r="184" spans="1:4" x14ac:dyDescent="0.25">
      <c r="A184" s="89"/>
      <c r="B184" s="88"/>
      <c r="C184" s="88"/>
      <c r="D184" s="88"/>
    </row>
    <row r="185" spans="1:4" x14ac:dyDescent="0.25">
      <c r="A185" s="89"/>
      <c r="B185" s="88"/>
      <c r="C185" s="88"/>
      <c r="D185" s="88"/>
    </row>
    <row r="186" spans="1:4" x14ac:dyDescent="0.25">
      <c r="A186" s="89"/>
      <c r="B186" s="88"/>
      <c r="C186" s="88"/>
      <c r="D186" s="88"/>
    </row>
    <row r="187" spans="1:4" x14ac:dyDescent="0.25">
      <c r="A187" s="89"/>
      <c r="B187" s="88"/>
      <c r="C187" s="88"/>
      <c r="D187" s="88"/>
    </row>
    <row r="188" spans="1:4" x14ac:dyDescent="0.25">
      <c r="A188" s="89"/>
      <c r="B188" s="88"/>
      <c r="C188" s="88"/>
      <c r="D188" s="88"/>
    </row>
    <row r="189" spans="1:4" x14ac:dyDescent="0.25">
      <c r="A189" s="89"/>
      <c r="B189" s="88"/>
      <c r="C189" s="88"/>
      <c r="D189" s="88"/>
    </row>
    <row r="190" spans="1:4" x14ac:dyDescent="0.25">
      <c r="A190" s="89"/>
      <c r="B190" s="88"/>
      <c r="C190" s="88"/>
      <c r="D190" s="88"/>
    </row>
    <row r="191" spans="1:4" x14ac:dyDescent="0.25">
      <c r="A191" s="89"/>
      <c r="B191" s="88"/>
      <c r="C191" s="88"/>
      <c r="D191" s="88"/>
    </row>
    <row r="192" spans="1:4" x14ac:dyDescent="0.25">
      <c r="A192" s="89"/>
      <c r="B192" s="88"/>
      <c r="C192" s="88"/>
      <c r="D192" s="88"/>
    </row>
    <row r="193" spans="1:4" x14ac:dyDescent="0.25">
      <c r="A193" s="89"/>
      <c r="B193" s="88"/>
      <c r="C193" s="88"/>
      <c r="D193" s="88"/>
    </row>
    <row r="194" spans="1:4" x14ac:dyDescent="0.25">
      <c r="A194" s="89"/>
      <c r="B194" s="88"/>
      <c r="C194" s="88"/>
      <c r="D194" s="88"/>
    </row>
    <row r="195" spans="1:4" x14ac:dyDescent="0.25">
      <c r="A195" s="89"/>
      <c r="B195" s="88"/>
      <c r="C195" s="88"/>
      <c r="D195" s="88"/>
    </row>
    <row r="196" spans="1:4" x14ac:dyDescent="0.25">
      <c r="A196" s="89"/>
      <c r="B196" s="88"/>
      <c r="C196" s="88"/>
      <c r="D196" s="88"/>
    </row>
    <row r="197" spans="1:4" x14ac:dyDescent="0.25">
      <c r="A197" s="89"/>
      <c r="B197" s="88"/>
      <c r="C197" s="88"/>
      <c r="D197" s="88"/>
    </row>
    <row r="198" spans="1:4" x14ac:dyDescent="0.25">
      <c r="A198" s="89"/>
      <c r="B198" s="88"/>
      <c r="C198" s="88"/>
      <c r="D198" s="88"/>
    </row>
    <row r="199" spans="1:4" x14ac:dyDescent="0.25">
      <c r="A199" s="89"/>
      <c r="B199" s="88"/>
      <c r="C199" s="88"/>
      <c r="D199" s="88"/>
    </row>
    <row r="200" spans="1:4" x14ac:dyDescent="0.25">
      <c r="A200" s="89"/>
      <c r="B200" s="88"/>
      <c r="C200" s="88"/>
      <c r="D200" s="88"/>
    </row>
    <row r="201" spans="1:4" x14ac:dyDescent="0.25">
      <c r="A201" s="89"/>
      <c r="B201" s="88"/>
      <c r="C201" s="88"/>
      <c r="D201" s="88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7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customWidth="1"/>
    <col min="2" max="2" width="9.109375" style="35"/>
    <col min="3" max="3" width="12" style="35" customWidth="1"/>
    <col min="4" max="16384" width="9.109375" style="35"/>
  </cols>
  <sheetData>
    <row r="1" spans="1:6" s="37" customFormat="1" ht="36.75" customHeight="1" x14ac:dyDescent="0.3">
      <c r="A1" s="99" t="s">
        <v>3475</v>
      </c>
      <c r="B1" s="64" t="s">
        <v>3266</v>
      </c>
    </row>
    <row r="2" spans="1:6" s="37" customFormat="1" ht="36.75" customHeight="1" x14ac:dyDescent="0.3">
      <c r="A2" s="112" t="s">
        <v>20</v>
      </c>
      <c r="B2" s="7"/>
    </row>
    <row r="3" spans="1:6" ht="16.5" customHeight="1" x14ac:dyDescent="0.25">
      <c r="A3" s="94"/>
      <c r="B3" s="94"/>
      <c r="C3" s="94" t="s">
        <v>3012</v>
      </c>
      <c r="D3" s="94" t="s">
        <v>3011</v>
      </c>
      <c r="E3" s="94"/>
      <c r="F3" s="94"/>
    </row>
    <row r="4" spans="1:6" ht="16.5" customHeight="1" x14ac:dyDescent="0.25">
      <c r="A4" s="35">
        <v>2020</v>
      </c>
      <c r="B4" s="93" t="s">
        <v>3010</v>
      </c>
      <c r="C4" s="35">
        <v>0</v>
      </c>
      <c r="D4" s="35">
        <v>0</v>
      </c>
      <c r="F4" s="35">
        <v>2020</v>
      </c>
    </row>
    <row r="5" spans="1:6" ht="16.5" customHeight="1" x14ac:dyDescent="0.25">
      <c r="B5" s="93" t="s">
        <v>3009</v>
      </c>
      <c r="C5" s="35">
        <v>0</v>
      </c>
      <c r="D5" s="35">
        <v>0</v>
      </c>
    </row>
    <row r="6" spans="1:6" ht="16.5" customHeight="1" x14ac:dyDescent="0.25">
      <c r="B6" s="93" t="s">
        <v>3008</v>
      </c>
      <c r="C6" s="35">
        <v>0</v>
      </c>
      <c r="D6" s="35">
        <v>0</v>
      </c>
    </row>
    <row r="7" spans="1:6" ht="16.5" customHeight="1" x14ac:dyDescent="0.25">
      <c r="B7" s="93" t="s">
        <v>3007</v>
      </c>
      <c r="C7" s="35">
        <v>6</v>
      </c>
      <c r="D7" s="35">
        <v>65</v>
      </c>
    </row>
    <row r="8" spans="1:6" ht="16.5" customHeight="1" x14ac:dyDescent="0.25">
      <c r="B8" s="93" t="s">
        <v>3006</v>
      </c>
      <c r="C8" s="35">
        <v>15</v>
      </c>
      <c r="D8" s="35">
        <v>95</v>
      </c>
    </row>
    <row r="9" spans="1:6" ht="16.5" customHeight="1" x14ac:dyDescent="0.25">
      <c r="B9" s="93" t="s">
        <v>3005</v>
      </c>
      <c r="C9" s="35">
        <v>24</v>
      </c>
      <c r="D9" s="35">
        <v>145</v>
      </c>
    </row>
    <row r="10" spans="1:6" ht="16.5" customHeight="1" x14ac:dyDescent="0.25">
      <c r="B10" s="93" t="s">
        <v>3004</v>
      </c>
      <c r="C10" s="35">
        <v>21</v>
      </c>
      <c r="D10" s="35">
        <v>110</v>
      </c>
    </row>
    <row r="11" spans="1:6" ht="16.5" customHeight="1" x14ac:dyDescent="0.25">
      <c r="B11" s="93" t="s">
        <v>3003</v>
      </c>
      <c r="C11" s="35">
        <v>21</v>
      </c>
      <c r="D11" s="35">
        <v>145</v>
      </c>
    </row>
    <row r="12" spans="1:6" ht="16.5" customHeight="1" x14ac:dyDescent="0.25">
      <c r="B12" s="93" t="s">
        <v>3002</v>
      </c>
      <c r="C12" s="35">
        <v>27</v>
      </c>
      <c r="D12" s="35">
        <v>140</v>
      </c>
    </row>
    <row r="13" spans="1:6" ht="16.5" customHeight="1" x14ac:dyDescent="0.25">
      <c r="B13" s="93" t="s">
        <v>3001</v>
      </c>
      <c r="C13" s="35">
        <v>31</v>
      </c>
      <c r="D13" s="35">
        <v>105</v>
      </c>
    </row>
    <row r="14" spans="1:6" ht="16.5" customHeight="1" x14ac:dyDescent="0.25">
      <c r="B14" s="93" t="s">
        <v>3000</v>
      </c>
      <c r="C14" s="35">
        <v>39</v>
      </c>
      <c r="D14" s="35">
        <v>105</v>
      </c>
    </row>
    <row r="15" spans="1:6" ht="16.5" customHeight="1" x14ac:dyDescent="0.25">
      <c r="B15" s="93" t="s">
        <v>2999</v>
      </c>
      <c r="C15" s="35">
        <v>46</v>
      </c>
      <c r="D15" s="35">
        <v>125</v>
      </c>
    </row>
    <row r="16" spans="1:6" ht="16.5" customHeight="1" x14ac:dyDescent="0.25">
      <c r="A16" s="35">
        <v>2021</v>
      </c>
      <c r="B16" s="93" t="s">
        <v>2998</v>
      </c>
      <c r="C16" s="35">
        <v>38</v>
      </c>
      <c r="D16" s="35">
        <v>95</v>
      </c>
      <c r="F16" s="35">
        <v>2021</v>
      </c>
    </row>
    <row r="17" spans="2:4" ht="16.5" customHeight="1" x14ac:dyDescent="0.25">
      <c r="B17" s="93" t="s">
        <v>2997</v>
      </c>
      <c r="C17" s="35">
        <v>32</v>
      </c>
      <c r="D17" s="35">
        <v>95</v>
      </c>
    </row>
    <row r="18" spans="2:4" ht="16.5" customHeight="1" x14ac:dyDescent="0.25">
      <c r="B18" s="93" t="s">
        <v>2996</v>
      </c>
      <c r="C18" s="35">
        <v>26</v>
      </c>
      <c r="D18" s="35">
        <v>30</v>
      </c>
    </row>
    <row r="19" spans="2:4" ht="16.5" customHeight="1" x14ac:dyDescent="0.25">
      <c r="B19" s="93" t="s">
        <v>2995</v>
      </c>
      <c r="D19" s="35">
        <v>30</v>
      </c>
    </row>
    <row r="20" spans="2:4" ht="16.5" customHeight="1" x14ac:dyDescent="0.25">
      <c r="B20" s="93" t="s">
        <v>2994</v>
      </c>
      <c r="D20" s="35">
        <v>28</v>
      </c>
    </row>
    <row r="21" spans="2:4" ht="16.5" customHeight="1" x14ac:dyDescent="0.25">
      <c r="B21" s="93" t="s">
        <v>2993</v>
      </c>
      <c r="D21" s="35">
        <v>56</v>
      </c>
    </row>
    <row r="22" spans="2:4" ht="16.5" customHeight="1" x14ac:dyDescent="0.25">
      <c r="B22" s="93" t="s">
        <v>2992</v>
      </c>
      <c r="D22" s="35">
        <v>56</v>
      </c>
    </row>
    <row r="23" spans="2:4" ht="16.5" customHeight="1" x14ac:dyDescent="0.25">
      <c r="B23" s="93" t="s">
        <v>2991</v>
      </c>
      <c r="D23" s="35">
        <v>56</v>
      </c>
    </row>
    <row r="24" spans="2:4" ht="16.5" customHeight="1" x14ac:dyDescent="0.25">
      <c r="B24" s="93" t="s">
        <v>2990</v>
      </c>
      <c r="D24" s="35">
        <v>56</v>
      </c>
    </row>
    <row r="25" spans="2:4" ht="16.5" customHeight="1" x14ac:dyDescent="0.25">
      <c r="B25" s="93" t="s">
        <v>2989</v>
      </c>
      <c r="D25" s="35">
        <v>28</v>
      </c>
    </row>
    <row r="26" spans="2:4" ht="16.5" customHeight="1" x14ac:dyDescent="0.25">
      <c r="B26" s="93" t="s">
        <v>2988</v>
      </c>
      <c r="D26" s="35">
        <v>28</v>
      </c>
    </row>
    <row r="27" spans="2:4" ht="16.5" customHeight="1" x14ac:dyDescent="0.25">
      <c r="B27" s="93" t="s">
        <v>2987</v>
      </c>
      <c r="D27" s="35">
        <v>2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9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2" width="9.109375" style="35"/>
    <col min="3" max="3" width="9.33203125" style="35" bestFit="1" customWidth="1"/>
    <col min="4" max="4" width="13.109375" style="35" bestFit="1" customWidth="1"/>
    <col min="5" max="16384" width="9.109375" style="35"/>
  </cols>
  <sheetData>
    <row r="1" spans="1:6" s="37" customFormat="1" ht="36.75" customHeight="1" x14ac:dyDescent="0.3">
      <c r="A1" s="99" t="s">
        <v>3476</v>
      </c>
      <c r="B1" s="64" t="s">
        <v>3267</v>
      </c>
    </row>
    <row r="2" spans="1:6" s="37" customFormat="1" ht="36.75" customHeight="1" x14ac:dyDescent="0.3">
      <c r="A2" s="112" t="s">
        <v>20</v>
      </c>
      <c r="B2" s="7"/>
    </row>
    <row r="3" spans="1:6" ht="16.5" customHeight="1" x14ac:dyDescent="0.25">
      <c r="A3" s="94"/>
      <c r="B3" s="94" t="s">
        <v>3015</v>
      </c>
      <c r="C3" s="94" t="s">
        <v>3014</v>
      </c>
      <c r="D3" s="94" t="s">
        <v>3013</v>
      </c>
      <c r="E3" s="94"/>
      <c r="F3" s="94"/>
    </row>
    <row r="4" spans="1:6" ht="16.5" customHeight="1" x14ac:dyDescent="0.25">
      <c r="A4" s="11">
        <v>43891</v>
      </c>
      <c r="B4" s="15">
        <v>0</v>
      </c>
      <c r="C4" s="15">
        <v>0</v>
      </c>
      <c r="D4" s="95">
        <f t="shared" ref="D4:D17" si="0">-D18</f>
        <v>-999999999</v>
      </c>
      <c r="E4" s="95"/>
    </row>
    <row r="5" spans="1:6" ht="16.5" customHeight="1" x14ac:dyDescent="0.25">
      <c r="A5" s="11">
        <v>43922</v>
      </c>
      <c r="B5" s="15">
        <v>0</v>
      </c>
      <c r="C5" s="15">
        <v>0</v>
      </c>
      <c r="D5" s="95">
        <f t="shared" si="0"/>
        <v>-999999999</v>
      </c>
      <c r="E5" s="95"/>
    </row>
    <row r="6" spans="1:6" ht="16.5" customHeight="1" x14ac:dyDescent="0.25">
      <c r="A6" s="11">
        <v>43952</v>
      </c>
      <c r="B6" s="15">
        <v>7.4</v>
      </c>
      <c r="C6" s="15">
        <v>35</v>
      </c>
      <c r="D6" s="95">
        <f t="shared" si="0"/>
        <v>-999999999</v>
      </c>
      <c r="E6" s="95"/>
    </row>
    <row r="7" spans="1:6" ht="16.5" customHeight="1" x14ac:dyDescent="0.25">
      <c r="A7" s="11">
        <v>43983</v>
      </c>
      <c r="B7" s="15">
        <v>7.4</v>
      </c>
      <c r="C7" s="15">
        <v>35</v>
      </c>
      <c r="D7" s="95">
        <f t="shared" si="0"/>
        <v>-999999999</v>
      </c>
      <c r="E7" s="95"/>
    </row>
    <row r="8" spans="1:6" ht="16.5" customHeight="1" x14ac:dyDescent="0.25">
      <c r="A8" s="11">
        <v>44013</v>
      </c>
      <c r="B8" s="15">
        <v>7.4</v>
      </c>
      <c r="C8" s="15">
        <v>35</v>
      </c>
      <c r="D8" s="95">
        <f t="shared" si="0"/>
        <v>-999999999</v>
      </c>
      <c r="E8" s="95"/>
    </row>
    <row r="9" spans="1:6" ht="16.5" customHeight="1" x14ac:dyDescent="0.25">
      <c r="A9" s="11">
        <v>44044</v>
      </c>
      <c r="B9" s="15">
        <v>7.4</v>
      </c>
      <c r="C9" s="15">
        <v>35</v>
      </c>
      <c r="D9" s="95">
        <f t="shared" si="0"/>
        <v>-999999999</v>
      </c>
      <c r="E9" s="95"/>
    </row>
    <row r="10" spans="1:6" ht="16.5" customHeight="1" x14ac:dyDescent="0.25">
      <c r="A10" s="11">
        <v>44075</v>
      </c>
      <c r="B10" s="15">
        <v>7.4</v>
      </c>
      <c r="C10" s="15">
        <v>35</v>
      </c>
      <c r="D10" s="95">
        <f t="shared" si="0"/>
        <v>-999999999</v>
      </c>
      <c r="E10" s="95"/>
    </row>
    <row r="11" spans="1:6" ht="16.5" customHeight="1" x14ac:dyDescent="0.25">
      <c r="A11" s="11">
        <v>44105</v>
      </c>
      <c r="B11" s="15">
        <v>7.4</v>
      </c>
      <c r="C11" s="15">
        <v>35</v>
      </c>
      <c r="D11" s="95">
        <f t="shared" si="0"/>
        <v>-999999999</v>
      </c>
      <c r="E11" s="95"/>
    </row>
    <row r="12" spans="1:6" ht="16.5" customHeight="1" x14ac:dyDescent="0.25">
      <c r="A12" s="11">
        <v>44136</v>
      </c>
      <c r="B12" s="15">
        <v>7.4</v>
      </c>
      <c r="C12" s="15">
        <v>35</v>
      </c>
      <c r="D12" s="95">
        <f t="shared" si="0"/>
        <v>-999999999</v>
      </c>
      <c r="E12" s="95"/>
    </row>
    <row r="13" spans="1:6" ht="16.5" customHeight="1" x14ac:dyDescent="0.25">
      <c r="A13" s="11">
        <v>44166</v>
      </c>
      <c r="B13" s="15">
        <v>7.4</v>
      </c>
      <c r="C13" s="15">
        <v>35</v>
      </c>
      <c r="D13" s="95">
        <f t="shared" si="0"/>
        <v>-999999999</v>
      </c>
      <c r="E13" s="95"/>
    </row>
    <row r="14" spans="1:6" ht="16.5" customHeight="1" x14ac:dyDescent="0.25">
      <c r="A14" s="11">
        <v>44197</v>
      </c>
      <c r="B14" s="15">
        <v>7.4</v>
      </c>
      <c r="C14" s="15">
        <v>35</v>
      </c>
      <c r="D14" s="95">
        <f t="shared" si="0"/>
        <v>-999999999</v>
      </c>
      <c r="E14" s="95"/>
    </row>
    <row r="15" spans="1:6" ht="16.5" customHeight="1" x14ac:dyDescent="0.25">
      <c r="A15" s="11">
        <v>44228</v>
      </c>
      <c r="B15" s="15">
        <v>8.1999999999999993</v>
      </c>
      <c r="C15" s="15">
        <v>42.8</v>
      </c>
      <c r="D15" s="95">
        <f t="shared" si="0"/>
        <v>-999999999</v>
      </c>
      <c r="E15" s="95"/>
    </row>
    <row r="16" spans="1:6" ht="16.5" customHeight="1" x14ac:dyDescent="0.25">
      <c r="A16" s="11">
        <v>44256</v>
      </c>
      <c r="B16" s="15">
        <v>10.7</v>
      </c>
      <c r="C16" s="15">
        <v>70.3</v>
      </c>
      <c r="D16" s="95">
        <f t="shared" si="0"/>
        <v>-999999999</v>
      </c>
      <c r="E16" s="95"/>
    </row>
    <row r="17" spans="1:5" ht="16.5" customHeight="1" x14ac:dyDescent="0.25">
      <c r="A17" s="11">
        <v>44287</v>
      </c>
      <c r="B17" s="15">
        <v>29.5</v>
      </c>
      <c r="C17" s="15">
        <v>187</v>
      </c>
      <c r="D17" s="95">
        <f t="shared" si="0"/>
        <v>-999999999</v>
      </c>
      <c r="E17" s="95"/>
    </row>
    <row r="18" spans="1:5" ht="16.5" customHeight="1" x14ac:dyDescent="0.25">
      <c r="A18" s="11">
        <v>44317</v>
      </c>
      <c r="B18" s="15">
        <v>32.200000000000003</v>
      </c>
      <c r="C18" s="15">
        <v>214</v>
      </c>
      <c r="D18" s="95">
        <v>999999999</v>
      </c>
      <c r="E18" s="95"/>
    </row>
    <row r="19" spans="1:5" ht="16.5" customHeight="1" x14ac:dyDescent="0.25">
      <c r="A19" s="11">
        <v>44348</v>
      </c>
      <c r="B19" s="15">
        <v>34.9</v>
      </c>
      <c r="C19" s="15">
        <v>241</v>
      </c>
      <c r="D19" s="95">
        <v>999999999</v>
      </c>
      <c r="E19" s="95"/>
    </row>
    <row r="20" spans="1:5" ht="16.5" customHeight="1" x14ac:dyDescent="0.25">
      <c r="A20" s="11">
        <v>44378</v>
      </c>
      <c r="B20" s="15">
        <v>38.700000000000003</v>
      </c>
      <c r="C20" s="15">
        <v>260</v>
      </c>
      <c r="D20" s="95">
        <v>999999999</v>
      </c>
      <c r="E20" s="95"/>
    </row>
    <row r="21" spans="1:5" ht="16.5" customHeight="1" x14ac:dyDescent="0.25">
      <c r="A21" s="11">
        <v>44409</v>
      </c>
      <c r="B21" s="15">
        <v>38.700000000000003</v>
      </c>
      <c r="C21" s="15">
        <v>260</v>
      </c>
      <c r="D21" s="95">
        <v>999999999</v>
      </c>
      <c r="E21" s="95"/>
    </row>
    <row r="22" spans="1:5" ht="16.5" customHeight="1" x14ac:dyDescent="0.25">
      <c r="A22" s="11">
        <v>44440</v>
      </c>
      <c r="B22" s="15">
        <v>38.700000000000003</v>
      </c>
      <c r="C22" s="15">
        <v>260</v>
      </c>
      <c r="D22" s="95">
        <v>999999999</v>
      </c>
      <c r="E22" s="95"/>
    </row>
    <row r="23" spans="1:5" ht="16.5" customHeight="1" x14ac:dyDescent="0.25">
      <c r="A23" s="11">
        <v>44470</v>
      </c>
      <c r="B23" s="15">
        <v>38.700000000000003</v>
      </c>
      <c r="C23" s="15">
        <v>260</v>
      </c>
      <c r="D23" s="95">
        <v>999999999</v>
      </c>
      <c r="E23" s="95"/>
    </row>
    <row r="24" spans="1:5" ht="16.5" customHeight="1" x14ac:dyDescent="0.25">
      <c r="A24" s="11">
        <v>44501</v>
      </c>
      <c r="B24" s="15">
        <v>31.3</v>
      </c>
      <c r="C24" s="15">
        <v>225</v>
      </c>
      <c r="D24" s="95">
        <v>999999999</v>
      </c>
      <c r="E24" s="95"/>
    </row>
    <row r="25" spans="1:5" ht="16.5" customHeight="1" x14ac:dyDescent="0.25">
      <c r="A25" s="11">
        <v>44531</v>
      </c>
      <c r="B25" s="15">
        <v>31.3</v>
      </c>
      <c r="C25" s="15">
        <v>225</v>
      </c>
      <c r="D25" s="95">
        <v>999999999</v>
      </c>
      <c r="E25" s="95"/>
    </row>
    <row r="26" spans="1:5" ht="16.5" customHeight="1" x14ac:dyDescent="0.25">
      <c r="A26" s="11">
        <v>44562</v>
      </c>
      <c r="B26" s="15">
        <v>31.3</v>
      </c>
      <c r="C26" s="15">
        <v>225</v>
      </c>
      <c r="D26" s="95">
        <v>999999999</v>
      </c>
      <c r="E26" s="95"/>
    </row>
    <row r="27" spans="1:5" ht="16.5" customHeight="1" x14ac:dyDescent="0.25">
      <c r="A27" s="11">
        <v>44593</v>
      </c>
      <c r="B27" s="15">
        <v>17.899999999999999</v>
      </c>
      <c r="C27" s="15">
        <v>162.19999999999999</v>
      </c>
      <c r="D27" s="95">
        <v>999999999</v>
      </c>
      <c r="E27" s="95"/>
    </row>
    <row r="28" spans="1:5" ht="16.5" customHeight="1" x14ac:dyDescent="0.25">
      <c r="A28" s="11">
        <v>44621</v>
      </c>
      <c r="B28" s="15">
        <v>17.899999999999999</v>
      </c>
      <c r="C28" s="15">
        <v>162.19999999999999</v>
      </c>
      <c r="D28" s="95">
        <v>999999999</v>
      </c>
      <c r="E28" s="95"/>
    </row>
    <row r="29" spans="1:5" ht="16.5" customHeight="1" x14ac:dyDescent="0.25">
      <c r="A29" s="11">
        <v>44652</v>
      </c>
      <c r="B29" s="15">
        <v>15.4</v>
      </c>
      <c r="C29" s="15">
        <v>134.69999999999999</v>
      </c>
      <c r="D29" s="95">
        <v>999999999</v>
      </c>
      <c r="E29" s="95"/>
    </row>
    <row r="30" spans="1:5" ht="16.5" customHeight="1" x14ac:dyDescent="0.25">
      <c r="A30" s="11">
        <v>44682</v>
      </c>
      <c r="B30" s="15">
        <v>15.4</v>
      </c>
      <c r="C30" s="15">
        <v>134.69999999999999</v>
      </c>
      <c r="D30" s="95">
        <v>999999999</v>
      </c>
      <c r="E30" s="95"/>
    </row>
    <row r="31" spans="1:5" ht="16.5" customHeight="1" x14ac:dyDescent="0.25">
      <c r="A31" s="11">
        <v>44713</v>
      </c>
      <c r="B31" s="15">
        <v>10</v>
      </c>
      <c r="C31" s="15">
        <v>80.8</v>
      </c>
      <c r="D31" s="95">
        <v>999999999</v>
      </c>
      <c r="E31" s="95"/>
    </row>
    <row r="32" spans="1:5" ht="16.5" customHeight="1" x14ac:dyDescent="0.25">
      <c r="A32" s="11">
        <v>44743</v>
      </c>
      <c r="B32" s="15">
        <v>10</v>
      </c>
      <c r="C32" s="15">
        <v>80.8</v>
      </c>
      <c r="D32" s="95">
        <v>999999999</v>
      </c>
      <c r="E32" s="95"/>
    </row>
    <row r="33" spans="1:5" ht="16.5" customHeight="1" x14ac:dyDescent="0.25">
      <c r="A33" s="11">
        <v>44774</v>
      </c>
      <c r="B33" s="15">
        <v>10</v>
      </c>
      <c r="C33" s="15">
        <v>80.8</v>
      </c>
      <c r="D33" s="95">
        <v>999999999</v>
      </c>
      <c r="E33" s="95"/>
    </row>
    <row r="34" spans="1:5" ht="16.5" customHeight="1" x14ac:dyDescent="0.25">
      <c r="A34" s="11">
        <v>44805</v>
      </c>
      <c r="B34" s="15">
        <v>10</v>
      </c>
      <c r="C34" s="15">
        <v>80.8</v>
      </c>
      <c r="D34" s="95">
        <v>999999999</v>
      </c>
      <c r="E34" s="95"/>
    </row>
    <row r="35" spans="1:5" ht="16.5" customHeight="1" x14ac:dyDescent="0.25">
      <c r="A35" s="11">
        <v>44835</v>
      </c>
      <c r="B35" s="15">
        <v>10</v>
      </c>
      <c r="C35" s="15">
        <v>80.8</v>
      </c>
      <c r="D35" s="95">
        <v>999999999</v>
      </c>
      <c r="E35" s="95"/>
    </row>
    <row r="36" spans="1:5" ht="16.5" customHeight="1" x14ac:dyDescent="0.25">
      <c r="A36" s="11">
        <v>44866</v>
      </c>
      <c r="B36" s="15">
        <v>5.4</v>
      </c>
      <c r="C36" s="15">
        <v>54</v>
      </c>
      <c r="D36" s="95">
        <v>999999999</v>
      </c>
      <c r="E36" s="95"/>
    </row>
    <row r="37" spans="1:5" ht="16.5" customHeight="1" x14ac:dyDescent="0.25">
      <c r="A37" s="11">
        <v>44896</v>
      </c>
      <c r="B37" s="15">
        <v>5.4</v>
      </c>
      <c r="C37" s="15">
        <v>54</v>
      </c>
      <c r="D37" s="95">
        <v>999999999</v>
      </c>
      <c r="E37" s="95"/>
    </row>
    <row r="38" spans="1:5" ht="16.5" customHeight="1" x14ac:dyDescent="0.25">
      <c r="A38" s="11">
        <v>44927</v>
      </c>
      <c r="B38" s="15">
        <v>5.4</v>
      </c>
      <c r="C38" s="15">
        <v>54</v>
      </c>
      <c r="D38" s="95">
        <v>999999999</v>
      </c>
      <c r="E38" s="95"/>
    </row>
    <row r="39" spans="1:5" ht="16.5" customHeight="1" x14ac:dyDescent="0.25">
      <c r="A39" s="11">
        <v>44958</v>
      </c>
      <c r="B39" s="15">
        <v>2.7</v>
      </c>
      <c r="C39" s="15">
        <v>27</v>
      </c>
      <c r="D39" s="95">
        <v>999999999</v>
      </c>
      <c r="E39" s="95"/>
    </row>
    <row r="40" spans="1:5" ht="16.5" customHeight="1" x14ac:dyDescent="0.25">
      <c r="A40" s="11">
        <v>44986</v>
      </c>
      <c r="B40" s="15">
        <v>2.7</v>
      </c>
      <c r="C40" s="15">
        <v>27</v>
      </c>
      <c r="D40" s="95">
        <v>999999999</v>
      </c>
      <c r="E40" s="95"/>
    </row>
    <row r="41" spans="1:5" ht="16.5" customHeight="1" x14ac:dyDescent="0.25">
      <c r="A41" s="11">
        <v>45017</v>
      </c>
      <c r="B41" s="15">
        <v>2.7</v>
      </c>
      <c r="C41" s="15">
        <v>27</v>
      </c>
      <c r="D41" s="95">
        <v>999999999</v>
      </c>
      <c r="E41" s="95"/>
    </row>
    <row r="42" spans="1:5" ht="16.5" customHeight="1" x14ac:dyDescent="0.25">
      <c r="A42" s="11">
        <v>45047</v>
      </c>
      <c r="B42" s="15">
        <v>0</v>
      </c>
      <c r="C42" s="15">
        <v>0</v>
      </c>
      <c r="D42" s="95">
        <v>999999999</v>
      </c>
      <c r="E42" s="95"/>
    </row>
    <row r="43" spans="1:5" ht="16.5" customHeight="1" x14ac:dyDescent="0.25">
      <c r="A43" s="11">
        <v>45078</v>
      </c>
      <c r="B43" s="95"/>
      <c r="C43" s="95"/>
      <c r="D43" s="95">
        <v>999999999</v>
      </c>
      <c r="E43" s="95"/>
    </row>
    <row r="44" spans="1:5" ht="16.5" customHeight="1" x14ac:dyDescent="0.25">
      <c r="A44" s="11">
        <v>45108</v>
      </c>
      <c r="B44" s="95"/>
      <c r="C44" s="95"/>
      <c r="D44" s="95">
        <v>999999999</v>
      </c>
      <c r="E44" s="95"/>
    </row>
    <row r="45" spans="1:5" ht="16.5" customHeight="1" x14ac:dyDescent="0.25">
      <c r="A45" s="11">
        <v>45139</v>
      </c>
      <c r="B45" s="95"/>
      <c r="C45" s="95"/>
      <c r="D45" s="95">
        <v>999999999</v>
      </c>
      <c r="E45" s="95"/>
    </row>
    <row r="46" spans="1:5" ht="16.5" customHeight="1" x14ac:dyDescent="0.25">
      <c r="A46" s="11">
        <v>45170</v>
      </c>
      <c r="B46" s="95"/>
      <c r="C46" s="95"/>
      <c r="D46" s="95">
        <v>999999999</v>
      </c>
      <c r="E46" s="95"/>
    </row>
    <row r="47" spans="1:5" ht="16.5" customHeight="1" x14ac:dyDescent="0.25">
      <c r="A47" s="11">
        <v>45200</v>
      </c>
      <c r="B47" s="95"/>
      <c r="C47" s="95"/>
      <c r="D47" s="95">
        <v>999999999</v>
      </c>
      <c r="E47" s="95"/>
    </row>
    <row r="48" spans="1:5" ht="16.5" customHeight="1" x14ac:dyDescent="0.25">
      <c r="A48" s="11">
        <v>45231</v>
      </c>
      <c r="B48" s="95"/>
      <c r="C48" s="95"/>
      <c r="D48" s="95">
        <v>999999999</v>
      </c>
      <c r="E48" s="95"/>
    </row>
    <row r="49" spans="1:5" ht="16.5" customHeight="1" x14ac:dyDescent="0.25">
      <c r="A49" s="11">
        <v>45261</v>
      </c>
      <c r="B49" s="95"/>
      <c r="C49" s="95"/>
      <c r="D49" s="95">
        <v>999999999</v>
      </c>
      <c r="E49" s="95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11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16" style="10" bestFit="1" customWidth="1"/>
    <col min="3" max="3" width="14.88671875" style="10" bestFit="1" customWidth="1"/>
    <col min="4" max="4" width="16" style="10" bestFit="1" customWidth="1"/>
    <col min="5" max="5" width="13.6640625" style="10" bestFit="1" customWidth="1"/>
    <col min="6" max="6" width="14.88671875" style="10" bestFit="1" customWidth="1"/>
    <col min="7" max="7" width="16.109375" style="10" bestFit="1" customWidth="1"/>
    <col min="8" max="26" width="9.109375" style="10" customWidth="1"/>
    <col min="27" max="16384" width="9.109375" style="10"/>
  </cols>
  <sheetData>
    <row r="1" spans="1:7" s="7" customFormat="1" ht="36.75" customHeight="1" x14ac:dyDescent="0.3">
      <c r="A1" s="99" t="s">
        <v>3402</v>
      </c>
      <c r="B1" s="64" t="s">
        <v>2973</v>
      </c>
    </row>
    <row r="2" spans="1:7" s="7" customFormat="1" ht="36.75" customHeight="1" x14ac:dyDescent="0.3">
      <c r="A2" s="112" t="s">
        <v>20</v>
      </c>
    </row>
    <row r="3" spans="1:7" ht="16.5" customHeight="1" x14ac:dyDescent="0.25">
      <c r="A3" s="18"/>
      <c r="B3" s="18" t="s">
        <v>468</v>
      </c>
      <c r="C3" s="18" t="s">
        <v>466</v>
      </c>
      <c r="D3" s="18" t="s">
        <v>467</v>
      </c>
      <c r="E3" s="18" t="s">
        <v>465</v>
      </c>
      <c r="F3" s="18" t="s">
        <v>469</v>
      </c>
      <c r="G3" s="18"/>
    </row>
    <row r="4" spans="1:7" ht="16.5" customHeight="1" x14ac:dyDescent="0.25">
      <c r="A4" s="11">
        <v>43852</v>
      </c>
    </row>
    <row r="5" spans="1:7" ht="16.5" customHeight="1" x14ac:dyDescent="0.25">
      <c r="A5" s="11">
        <v>43853</v>
      </c>
    </row>
    <row r="6" spans="1:7" ht="16.5" customHeight="1" x14ac:dyDescent="0.25">
      <c r="A6" s="11">
        <v>43854</v>
      </c>
    </row>
    <row r="7" spans="1:7" ht="16.5" customHeight="1" x14ac:dyDescent="0.25">
      <c r="A7" s="11">
        <v>43855</v>
      </c>
    </row>
    <row r="8" spans="1:7" ht="16.5" customHeight="1" x14ac:dyDescent="0.25">
      <c r="A8" s="11">
        <v>43856</v>
      </c>
    </row>
    <row r="9" spans="1:7" ht="16.5" customHeight="1" x14ac:dyDescent="0.25">
      <c r="A9" s="11">
        <v>43857</v>
      </c>
    </row>
    <row r="10" spans="1:7" ht="16.5" customHeight="1" x14ac:dyDescent="0.25">
      <c r="A10" s="11">
        <v>43858</v>
      </c>
      <c r="B10" s="10">
        <v>3.1250000000000002E-3</v>
      </c>
      <c r="E10" s="10">
        <v>0</v>
      </c>
    </row>
    <row r="11" spans="1:7" ht="16.5" customHeight="1" x14ac:dyDescent="0.25">
      <c r="A11" s="11">
        <v>43859</v>
      </c>
      <c r="B11" s="10">
        <v>4.1250000000000002E-3</v>
      </c>
      <c r="C11" s="10">
        <v>0</v>
      </c>
      <c r="E11" s="10">
        <v>0</v>
      </c>
    </row>
    <row r="12" spans="1:7" ht="16.5" customHeight="1" x14ac:dyDescent="0.25">
      <c r="A12" s="11">
        <v>43860</v>
      </c>
      <c r="B12" s="10">
        <v>5.2500000000000003E-3</v>
      </c>
      <c r="C12" s="10">
        <v>0</v>
      </c>
      <c r="E12" s="10">
        <v>0</v>
      </c>
    </row>
    <row r="13" spans="1:7" ht="16.5" customHeight="1" x14ac:dyDescent="0.25">
      <c r="A13" s="11">
        <v>43861</v>
      </c>
      <c r="B13" s="10">
        <v>5.1250000000000002E-3</v>
      </c>
      <c r="C13" s="10">
        <v>0</v>
      </c>
      <c r="E13" s="10">
        <v>0</v>
      </c>
    </row>
    <row r="14" spans="1:7" ht="16.5" customHeight="1" x14ac:dyDescent="0.25">
      <c r="A14" s="11">
        <v>43862</v>
      </c>
      <c r="B14" s="10">
        <v>7.4999999999999997E-3</v>
      </c>
      <c r="C14" s="10">
        <v>0</v>
      </c>
      <c r="E14" s="10">
        <v>0</v>
      </c>
    </row>
    <row r="15" spans="1:7" ht="16.5" customHeight="1" x14ac:dyDescent="0.25">
      <c r="A15" s="11">
        <v>43863</v>
      </c>
      <c r="B15" s="10">
        <v>8.8749999999999992E-3</v>
      </c>
      <c r="C15" s="10">
        <v>0</v>
      </c>
      <c r="E15" s="10">
        <v>0</v>
      </c>
    </row>
    <row r="16" spans="1:7" ht="16.5" customHeight="1" x14ac:dyDescent="0.25">
      <c r="A16" s="11">
        <v>43864</v>
      </c>
      <c r="B16" s="10">
        <v>9.8750000000000001E-3</v>
      </c>
      <c r="C16" s="10">
        <v>0</v>
      </c>
      <c r="E16" s="10">
        <v>0</v>
      </c>
    </row>
    <row r="17" spans="1:6" ht="16.5" customHeight="1" x14ac:dyDescent="0.25">
      <c r="A17" s="11">
        <v>43865</v>
      </c>
      <c r="B17" s="10">
        <v>1.0500000000000001E-2</v>
      </c>
      <c r="C17" s="10">
        <v>0</v>
      </c>
      <c r="E17" s="10">
        <v>0</v>
      </c>
    </row>
    <row r="18" spans="1:6" ht="16.5" customHeight="1" x14ac:dyDescent="0.25">
      <c r="A18" s="11">
        <v>43866</v>
      </c>
      <c r="B18" s="10">
        <v>1.2375000000000001E-2</v>
      </c>
      <c r="C18" s="10">
        <v>0</v>
      </c>
      <c r="E18" s="10">
        <v>0</v>
      </c>
    </row>
    <row r="19" spans="1:6" ht="16.5" customHeight="1" x14ac:dyDescent="0.25">
      <c r="A19" s="11">
        <v>43867</v>
      </c>
      <c r="B19" s="10">
        <v>1.3625E-2</v>
      </c>
      <c r="C19" s="10">
        <v>0</v>
      </c>
      <c r="E19" s="10">
        <v>0</v>
      </c>
    </row>
    <row r="20" spans="1:6" ht="16.5" customHeight="1" x14ac:dyDescent="0.25">
      <c r="A20" s="11">
        <v>43868</v>
      </c>
      <c r="B20" s="10">
        <v>1.4874999999999999E-2</v>
      </c>
      <c r="C20" s="10">
        <v>0</v>
      </c>
      <c r="E20" s="10">
        <v>0</v>
      </c>
    </row>
    <row r="21" spans="1:6" ht="16.5" customHeight="1" x14ac:dyDescent="0.25">
      <c r="A21" s="11">
        <v>43869</v>
      </c>
      <c r="B21" s="10">
        <v>1.7500000000000002E-2</v>
      </c>
      <c r="C21" s="10">
        <v>0</v>
      </c>
      <c r="E21" s="10">
        <v>0</v>
      </c>
    </row>
    <row r="22" spans="1:6" ht="16.5" customHeight="1" x14ac:dyDescent="0.25">
      <c r="A22" s="11">
        <v>43870</v>
      </c>
      <c r="B22" s="10">
        <v>1.7624999999999998E-2</v>
      </c>
      <c r="C22" s="10">
        <v>0</v>
      </c>
      <c r="E22" s="10">
        <v>0</v>
      </c>
    </row>
    <row r="23" spans="1:6" ht="16.5" customHeight="1" x14ac:dyDescent="0.25">
      <c r="A23" s="11">
        <v>43871</v>
      </c>
      <c r="B23" s="10">
        <v>1.8624999999999999E-2</v>
      </c>
      <c r="C23" s="10">
        <v>0</v>
      </c>
      <c r="E23" s="10">
        <v>0</v>
      </c>
    </row>
    <row r="24" spans="1:6" ht="16.5" customHeight="1" x14ac:dyDescent="0.25">
      <c r="A24" s="11">
        <v>43872</v>
      </c>
      <c r="B24" s="10">
        <v>1.7000000000000001E-2</v>
      </c>
      <c r="C24" s="10">
        <v>0</v>
      </c>
      <c r="E24" s="10">
        <v>0</v>
      </c>
    </row>
    <row r="25" spans="1:6" ht="16.5" customHeight="1" x14ac:dyDescent="0.25">
      <c r="A25" s="11">
        <v>43873</v>
      </c>
      <c r="B25" s="10">
        <v>2.1874999999999999E-2</v>
      </c>
      <c r="C25" s="10">
        <v>0</v>
      </c>
      <c r="E25" s="10">
        <v>0</v>
      </c>
    </row>
    <row r="26" spans="1:6" ht="16.5" customHeight="1" x14ac:dyDescent="0.25">
      <c r="A26" s="11">
        <v>43874</v>
      </c>
      <c r="B26" s="10">
        <v>2.4125000000000001E-2</v>
      </c>
      <c r="C26" s="10">
        <v>0</v>
      </c>
      <c r="E26" s="10">
        <v>0</v>
      </c>
    </row>
    <row r="27" spans="1:6" ht="16.5" customHeight="1" x14ac:dyDescent="0.25">
      <c r="A27" s="11">
        <v>43875</v>
      </c>
      <c r="B27" s="10">
        <v>2.5749999999999999E-2</v>
      </c>
      <c r="C27" s="10">
        <v>1.25E-4</v>
      </c>
      <c r="E27" s="10">
        <v>0</v>
      </c>
    </row>
    <row r="28" spans="1:6" ht="16.5" customHeight="1" x14ac:dyDescent="0.25">
      <c r="A28" s="11">
        <v>43876</v>
      </c>
      <c r="B28" s="10">
        <v>2.6124999999999999E-2</v>
      </c>
      <c r="C28" s="10">
        <v>1.25E-4</v>
      </c>
      <c r="E28" s="10">
        <v>0</v>
      </c>
    </row>
    <row r="29" spans="1:6" ht="16.5" customHeight="1" x14ac:dyDescent="0.25">
      <c r="A29" s="11">
        <v>43877</v>
      </c>
      <c r="B29" s="10">
        <v>2.5999999999999999E-2</v>
      </c>
      <c r="C29" s="10">
        <v>1.25E-4</v>
      </c>
      <c r="E29" s="10">
        <v>0</v>
      </c>
    </row>
    <row r="30" spans="1:6" ht="16.5" customHeight="1" x14ac:dyDescent="0.25">
      <c r="A30" s="11">
        <v>43878</v>
      </c>
      <c r="B30" s="10">
        <v>2.35E-2</v>
      </c>
      <c r="C30" s="10">
        <v>1.25E-4</v>
      </c>
      <c r="E30" s="10">
        <v>0</v>
      </c>
    </row>
    <row r="31" spans="1:6" ht="16.5" customHeight="1" x14ac:dyDescent="0.25">
      <c r="A31" s="11">
        <v>43879</v>
      </c>
      <c r="B31" s="10">
        <v>2.3875E-2</v>
      </c>
      <c r="C31" s="10">
        <v>1.25E-4</v>
      </c>
      <c r="E31" s="10">
        <v>0</v>
      </c>
      <c r="F31" s="10">
        <v>0</v>
      </c>
    </row>
    <row r="32" spans="1:6" ht="16.5" customHeight="1" x14ac:dyDescent="0.25">
      <c r="A32" s="11">
        <v>43880</v>
      </c>
      <c r="B32" s="10">
        <v>2.7125E-2</v>
      </c>
      <c r="C32" s="10">
        <v>1.25E-4</v>
      </c>
      <c r="E32" s="10">
        <v>0</v>
      </c>
      <c r="F32" s="10">
        <v>0</v>
      </c>
    </row>
    <row r="33" spans="1:13" ht="16.5" customHeight="1" x14ac:dyDescent="0.25">
      <c r="A33" s="11">
        <v>43881</v>
      </c>
      <c r="B33" s="10">
        <v>2.0375000000000001E-2</v>
      </c>
      <c r="C33" s="10">
        <v>2.5000000000000001E-4</v>
      </c>
      <c r="E33" s="10">
        <v>0</v>
      </c>
      <c r="F33" s="10">
        <v>0</v>
      </c>
    </row>
    <row r="34" spans="1:13" ht="16.5" customHeight="1" x14ac:dyDescent="0.25">
      <c r="A34" s="11">
        <v>43882</v>
      </c>
      <c r="B34" s="10">
        <v>2.1749999999999999E-2</v>
      </c>
      <c r="C34" s="10">
        <v>3.7500000000000001E-4</v>
      </c>
      <c r="E34" s="10">
        <v>0</v>
      </c>
      <c r="F34" s="10">
        <v>0</v>
      </c>
    </row>
    <row r="35" spans="1:13" ht="16.5" customHeight="1" x14ac:dyDescent="0.25">
      <c r="A35" s="11">
        <v>43883</v>
      </c>
      <c r="B35" s="10">
        <v>1.8124999999999999E-2</v>
      </c>
      <c r="C35" s="10">
        <v>3.7500000000000001E-4</v>
      </c>
      <c r="E35" s="10">
        <v>0</v>
      </c>
      <c r="F35" s="10">
        <v>0</v>
      </c>
    </row>
    <row r="36" spans="1:13" ht="16.5" customHeight="1" x14ac:dyDescent="0.25">
      <c r="A36" s="11">
        <v>43884</v>
      </c>
      <c r="B36" s="10">
        <v>1.9625E-2</v>
      </c>
      <c r="C36" s="10">
        <v>1E-3</v>
      </c>
      <c r="E36" s="10">
        <v>0</v>
      </c>
      <c r="F36" s="10">
        <v>0</v>
      </c>
    </row>
    <row r="37" spans="1:13" ht="16.5" customHeight="1" x14ac:dyDescent="0.25">
      <c r="A37" s="11">
        <v>43885</v>
      </c>
      <c r="B37" s="10">
        <v>1.9125E-2</v>
      </c>
      <c r="C37" s="10">
        <v>1.5E-3</v>
      </c>
      <c r="E37" s="10">
        <v>0</v>
      </c>
      <c r="F37" s="10">
        <v>0</v>
      </c>
    </row>
    <row r="38" spans="1:13" ht="16.5" customHeight="1" x14ac:dyDescent="0.25">
      <c r="A38" s="11">
        <v>43886</v>
      </c>
      <c r="B38" s="10">
        <v>2.0250000000000001E-2</v>
      </c>
      <c r="C38" s="10">
        <v>2E-3</v>
      </c>
      <c r="E38" s="10">
        <v>0</v>
      </c>
      <c r="F38" s="10">
        <v>0</v>
      </c>
    </row>
    <row r="39" spans="1:13" ht="16.5" customHeight="1" x14ac:dyDescent="0.25">
      <c r="A39" s="11">
        <v>43887</v>
      </c>
      <c r="B39" s="10">
        <v>1.8124999999999999E-2</v>
      </c>
      <c r="C39" s="10">
        <v>2.875E-3</v>
      </c>
      <c r="E39" s="10">
        <v>0</v>
      </c>
      <c r="F39" s="10">
        <v>0</v>
      </c>
    </row>
    <row r="40" spans="1:13" ht="16.5" customHeight="1" x14ac:dyDescent="0.25">
      <c r="A40" s="11">
        <v>43888</v>
      </c>
      <c r="B40" s="10">
        <v>1.6125E-2</v>
      </c>
      <c r="C40" s="10">
        <v>3.5000000000000001E-3</v>
      </c>
      <c r="E40" s="10">
        <v>0</v>
      </c>
      <c r="F40" s="10">
        <v>0</v>
      </c>
    </row>
    <row r="41" spans="1:13" ht="16.5" customHeight="1" x14ac:dyDescent="0.25">
      <c r="A41" s="11">
        <v>43889</v>
      </c>
      <c r="B41" s="10">
        <v>1.7624999999999998E-2</v>
      </c>
      <c r="C41" s="10">
        <v>4.7499999999999999E-3</v>
      </c>
      <c r="D41" s="10">
        <v>0</v>
      </c>
      <c r="E41" s="10">
        <v>0</v>
      </c>
      <c r="F41" s="10">
        <v>0</v>
      </c>
    </row>
    <row r="42" spans="1:13" ht="16.5" customHeight="1" x14ac:dyDescent="0.25">
      <c r="A42" s="11">
        <v>43890</v>
      </c>
      <c r="B42" s="10">
        <v>1.225E-2</v>
      </c>
      <c r="C42" s="10">
        <v>5.4999999999999997E-3</v>
      </c>
      <c r="D42" s="10">
        <v>0</v>
      </c>
      <c r="E42" s="10">
        <v>2.8571428571428568E-4</v>
      </c>
      <c r="F42" s="10">
        <v>0</v>
      </c>
    </row>
    <row r="43" spans="1:13" ht="16.5" customHeight="1" x14ac:dyDescent="0.25">
      <c r="A43" s="11">
        <v>43891</v>
      </c>
      <c r="B43" s="10">
        <v>1.375E-2</v>
      </c>
      <c r="C43" s="10">
        <v>8.5000000000000006E-3</v>
      </c>
      <c r="D43" s="10">
        <v>0</v>
      </c>
      <c r="E43" s="10">
        <v>2.8571428571428568E-4</v>
      </c>
      <c r="F43" s="10">
        <v>0</v>
      </c>
    </row>
    <row r="44" spans="1:13" ht="16.5" customHeight="1" x14ac:dyDescent="0.25">
      <c r="A44" s="11">
        <v>43892</v>
      </c>
      <c r="B44" s="10">
        <v>1.0625000000000001E-2</v>
      </c>
      <c r="C44" s="10">
        <v>8.3750000000000005E-3</v>
      </c>
      <c r="D44" s="10">
        <v>0</v>
      </c>
      <c r="E44" s="10">
        <v>1.4285714285714286E-3</v>
      </c>
      <c r="F44" s="10">
        <v>0</v>
      </c>
    </row>
    <row r="45" spans="1:13" ht="16.5" customHeight="1" x14ac:dyDescent="0.25">
      <c r="A45" s="11">
        <v>43893</v>
      </c>
      <c r="B45" s="10">
        <v>1.0125E-2</v>
      </c>
      <c r="C45" s="10">
        <v>1.2749999999999999E-2</v>
      </c>
      <c r="D45" s="10">
        <v>0</v>
      </c>
      <c r="E45" s="10">
        <v>1.7142857142857142E-3</v>
      </c>
      <c r="F45" s="10">
        <v>0</v>
      </c>
    </row>
    <row r="46" spans="1:13" ht="16.5" customHeight="1" x14ac:dyDescent="0.25">
      <c r="A46" s="11">
        <v>43894</v>
      </c>
      <c r="B46" s="10">
        <v>8.7500000000000008E-3</v>
      </c>
      <c r="C46" s="10">
        <v>1.9875E-2</v>
      </c>
      <c r="D46" s="10">
        <v>0</v>
      </c>
      <c r="E46" s="10">
        <v>2.7142857142857142E-3</v>
      </c>
      <c r="F46" s="10">
        <v>0</v>
      </c>
    </row>
    <row r="47" spans="1:13" ht="16.5" customHeight="1" x14ac:dyDescent="0.3">
      <c r="A47" s="11">
        <v>43895</v>
      </c>
      <c r="B47" s="10">
        <v>9.2499999999999995E-3</v>
      </c>
      <c r="C47" s="10">
        <v>2.8125000000000001E-2</v>
      </c>
      <c r="D47" s="10">
        <v>0</v>
      </c>
      <c r="E47" s="10">
        <v>3.0000000000000001E-3</v>
      </c>
      <c r="F47" s="10">
        <v>0</v>
      </c>
      <c r="M47" s="29">
        <f>7486800690/1000000</f>
        <v>7486.80069</v>
      </c>
    </row>
    <row r="48" spans="1:13" ht="16.5" customHeight="1" x14ac:dyDescent="0.25">
      <c r="A48" s="11">
        <v>43896</v>
      </c>
      <c r="B48" s="10">
        <v>9.2499999999999995E-3</v>
      </c>
      <c r="C48" s="10">
        <v>3.5624999999999997E-2</v>
      </c>
      <c r="D48" s="10">
        <v>0</v>
      </c>
      <c r="E48" s="10">
        <v>3.4285714285714284E-3</v>
      </c>
      <c r="F48" s="10">
        <v>0</v>
      </c>
    </row>
    <row r="49" spans="1:6" ht="16.5" customHeight="1" x14ac:dyDescent="0.25">
      <c r="A49" s="11">
        <v>43897</v>
      </c>
      <c r="B49" s="10">
        <v>0.01</v>
      </c>
      <c r="C49" s="10">
        <v>5.8624999999999997E-2</v>
      </c>
      <c r="D49" s="10">
        <v>2.5000000000000001E-4</v>
      </c>
      <c r="E49" s="10">
        <v>3.8571428571428572E-3</v>
      </c>
      <c r="F49" s="10">
        <v>1.4285714285714284E-4</v>
      </c>
    </row>
    <row r="50" spans="1:6" ht="16.5" customHeight="1" x14ac:dyDescent="0.25">
      <c r="A50" s="11">
        <v>43898</v>
      </c>
      <c r="B50" s="10">
        <v>1.175E-2</v>
      </c>
      <c r="C50" s="10">
        <v>7.7249999999999999E-2</v>
      </c>
      <c r="D50" s="10">
        <v>2.5000000000000001E-4</v>
      </c>
      <c r="E50" s="10">
        <v>4.8571428571428567E-3</v>
      </c>
      <c r="F50" s="10">
        <v>1.4285714285714284E-4</v>
      </c>
    </row>
    <row r="51" spans="1:6" ht="16.5" customHeight="1" x14ac:dyDescent="0.25">
      <c r="A51" s="11">
        <v>43899</v>
      </c>
      <c r="B51" s="10">
        <v>1.2E-2</v>
      </c>
      <c r="C51" s="10">
        <v>0.106</v>
      </c>
      <c r="D51" s="10">
        <v>2.5000000000000001E-4</v>
      </c>
      <c r="E51" s="10">
        <v>4.1428571428571434E-3</v>
      </c>
      <c r="F51" s="10">
        <v>2.8571428571428568E-4</v>
      </c>
    </row>
    <row r="52" spans="1:6" ht="16.5" customHeight="1" x14ac:dyDescent="0.25">
      <c r="A52" s="11">
        <v>43900</v>
      </c>
      <c r="B52" s="10">
        <v>1.35E-2</v>
      </c>
      <c r="C52" s="10">
        <v>0.145625</v>
      </c>
      <c r="D52" s="10">
        <v>2.5000000000000001E-4</v>
      </c>
      <c r="E52" s="10">
        <v>4.0000000000000001E-3</v>
      </c>
      <c r="F52" s="10">
        <v>2.8571428571428568E-4</v>
      </c>
    </row>
    <row r="53" spans="1:6" ht="16.5" customHeight="1" x14ac:dyDescent="0.25">
      <c r="A53" s="11">
        <v>43901</v>
      </c>
      <c r="B53" s="10">
        <v>1.4500000000000001E-2</v>
      </c>
      <c r="C53" s="10">
        <v>0.17349999999999999</v>
      </c>
      <c r="D53" s="10">
        <v>5.0000000000000001E-4</v>
      </c>
      <c r="E53" s="10">
        <v>3.142857142857143E-3</v>
      </c>
      <c r="F53" s="10">
        <v>4.2857142857142855E-4</v>
      </c>
    </row>
    <row r="54" spans="1:6" ht="16.5" customHeight="1" x14ac:dyDescent="0.25">
      <c r="A54" s="11">
        <v>43902</v>
      </c>
      <c r="B54" s="10">
        <v>1.7125000000000001E-2</v>
      </c>
      <c r="C54" s="10">
        <v>0.22950000000000001</v>
      </c>
      <c r="D54" s="10">
        <v>7.5000000000000002E-4</v>
      </c>
      <c r="E54" s="10">
        <v>5.2857142857142859E-3</v>
      </c>
      <c r="F54" s="10">
        <v>7.1428571428571429E-4</v>
      </c>
    </row>
    <row r="55" spans="1:6" ht="16.5" customHeight="1" x14ac:dyDescent="0.25">
      <c r="A55" s="11">
        <v>43903</v>
      </c>
      <c r="B55" s="10">
        <v>1.8874999999999999E-2</v>
      </c>
      <c r="C55" s="10">
        <v>0.26850000000000002</v>
      </c>
      <c r="D55" s="10">
        <v>1.3749999999999999E-3</v>
      </c>
      <c r="E55" s="10">
        <v>6.8571428571428568E-3</v>
      </c>
      <c r="F55" s="10">
        <v>8.571428571428571E-4</v>
      </c>
    </row>
    <row r="56" spans="1:6" ht="16.5" customHeight="1" x14ac:dyDescent="0.25">
      <c r="A56" s="11">
        <v>43904</v>
      </c>
      <c r="B56" s="10">
        <v>2.1000000000000001E-2</v>
      </c>
      <c r="C56" s="10">
        <v>0.34250000000000003</v>
      </c>
      <c r="D56" s="10">
        <v>1.3749999999999999E-3</v>
      </c>
      <c r="E56" s="10">
        <v>7.8571428571428559E-3</v>
      </c>
      <c r="F56" s="10">
        <v>8.571428571428571E-4</v>
      </c>
    </row>
    <row r="57" spans="1:6" ht="16.5" customHeight="1" x14ac:dyDescent="0.25">
      <c r="A57" s="11">
        <v>43905</v>
      </c>
      <c r="B57" s="10">
        <v>2.2749999999999999E-2</v>
      </c>
      <c r="C57" s="10">
        <v>0.40175</v>
      </c>
      <c r="D57" s="10">
        <v>1.1249999999999999E-3</v>
      </c>
      <c r="E57" s="10">
        <v>7.1428571428571435E-3</v>
      </c>
      <c r="F57" s="10">
        <v>8.571428571428571E-4</v>
      </c>
    </row>
    <row r="58" spans="1:6" ht="16.5" customHeight="1" x14ac:dyDescent="0.25">
      <c r="A58" s="11">
        <v>43906</v>
      </c>
      <c r="B58" s="10">
        <v>2.5125000000000001E-2</v>
      </c>
      <c r="C58" s="10">
        <v>0.48375000000000001</v>
      </c>
      <c r="D58" s="10">
        <v>1.3749999999999999E-3</v>
      </c>
      <c r="E58" s="10">
        <v>1.4142857142857143E-2</v>
      </c>
      <c r="F58" s="10">
        <v>1E-3</v>
      </c>
    </row>
    <row r="59" spans="1:6" ht="16.5" customHeight="1" x14ac:dyDescent="0.25">
      <c r="A59" s="11">
        <v>43907</v>
      </c>
      <c r="B59" s="10">
        <v>2.8250000000000001E-2</v>
      </c>
      <c r="C59" s="10">
        <v>0.55925000000000002</v>
      </c>
      <c r="D59" s="10">
        <v>2E-3</v>
      </c>
      <c r="E59" s="10">
        <v>2.3714285714285716E-2</v>
      </c>
      <c r="F59" s="10">
        <v>1.5714285714285715E-3</v>
      </c>
    </row>
    <row r="60" spans="1:6" ht="16.5" customHeight="1" x14ac:dyDescent="0.25">
      <c r="A60" s="11">
        <v>43908</v>
      </c>
      <c r="B60" s="10">
        <v>3.0374999999999999E-2</v>
      </c>
      <c r="C60" s="10">
        <v>0.66137500000000005</v>
      </c>
      <c r="D60" s="10">
        <v>3.5000000000000001E-3</v>
      </c>
      <c r="E60" s="10">
        <v>3.9428571428571431E-2</v>
      </c>
      <c r="F60" s="10">
        <v>1.7142857142857142E-3</v>
      </c>
    </row>
    <row r="61" spans="1:6" ht="16.5" customHeight="1" x14ac:dyDescent="0.25">
      <c r="A61" s="11">
        <v>43909</v>
      </c>
      <c r="B61" s="10">
        <v>3.2500000000000001E-2</v>
      </c>
      <c r="C61" s="10">
        <v>0.82599999999999996</v>
      </c>
      <c r="D61" s="10">
        <v>6.1250000000000002E-3</v>
      </c>
      <c r="E61" s="10">
        <v>5.5285714285714285E-2</v>
      </c>
      <c r="F61" s="10">
        <v>2E-3</v>
      </c>
    </row>
    <row r="62" spans="1:6" ht="16.5" customHeight="1" x14ac:dyDescent="0.25">
      <c r="A62" s="11">
        <v>43910</v>
      </c>
      <c r="B62" s="10">
        <v>3.4000000000000002E-2</v>
      </c>
      <c r="C62" s="10">
        <v>1.0022500000000001</v>
      </c>
      <c r="D62" s="10">
        <v>8.7500000000000008E-3</v>
      </c>
      <c r="E62" s="10">
        <v>0.08</v>
      </c>
      <c r="F62" s="10">
        <v>2.8571428571428571E-3</v>
      </c>
    </row>
    <row r="63" spans="1:6" ht="16.5" customHeight="1" x14ac:dyDescent="0.25">
      <c r="A63" s="11">
        <v>43911</v>
      </c>
      <c r="B63" s="10">
        <v>3.6374999999999998E-2</v>
      </c>
      <c r="C63" s="10">
        <v>1.1739999999999999</v>
      </c>
      <c r="D63" s="10">
        <v>1.3875E-2</v>
      </c>
      <c r="E63" s="10">
        <v>0.10428571428571429</v>
      </c>
      <c r="F63" s="10">
        <v>4.0000000000000001E-3</v>
      </c>
    </row>
    <row r="64" spans="1:6" ht="16.5" customHeight="1" x14ac:dyDescent="0.25">
      <c r="A64" s="11">
        <v>43912</v>
      </c>
      <c r="B64" s="10">
        <v>3.7124999999999998E-2</v>
      </c>
      <c r="C64" s="10">
        <v>1.353375</v>
      </c>
      <c r="D64" s="10">
        <v>1.8249999999999999E-2</v>
      </c>
      <c r="E64" s="10">
        <v>0.13514285714285715</v>
      </c>
      <c r="F64" s="10">
        <v>5.0000000000000001E-3</v>
      </c>
    </row>
    <row r="65" spans="1:6" ht="16.5" customHeight="1" x14ac:dyDescent="0.25">
      <c r="A65" s="11">
        <v>43913</v>
      </c>
      <c r="B65" s="10">
        <v>3.7624999999999999E-2</v>
      </c>
      <c r="C65" s="10">
        <v>1.57575</v>
      </c>
      <c r="D65" s="10">
        <v>1.9E-2</v>
      </c>
      <c r="E65" s="10">
        <v>0.17671428571428571</v>
      </c>
      <c r="F65" s="10">
        <v>5.4285714285714284E-3</v>
      </c>
    </row>
    <row r="66" spans="1:6" ht="16.5" customHeight="1" x14ac:dyDescent="0.25">
      <c r="A66" s="11">
        <v>43914</v>
      </c>
      <c r="B66" s="10">
        <v>3.8625E-2</v>
      </c>
      <c r="C66" s="10">
        <v>1.8476250000000001</v>
      </c>
      <c r="D66" s="10">
        <v>2.4875000000000001E-2</v>
      </c>
      <c r="E66" s="10">
        <v>0.22757142857142859</v>
      </c>
      <c r="F66" s="10">
        <v>5.8571428571428568E-3</v>
      </c>
    </row>
    <row r="67" spans="1:6" ht="16.5" customHeight="1" x14ac:dyDescent="0.25">
      <c r="A67" s="11">
        <v>43915</v>
      </c>
      <c r="B67" s="10">
        <v>4.0125000000000001E-2</v>
      </c>
      <c r="C67" s="10">
        <v>2.124625</v>
      </c>
      <c r="D67" s="10">
        <v>3.2375000000000001E-2</v>
      </c>
      <c r="E67" s="10">
        <v>0.29614285714285715</v>
      </c>
      <c r="F67" s="10">
        <v>7.4285714285714285E-3</v>
      </c>
    </row>
    <row r="68" spans="1:6" ht="16.5" customHeight="1" x14ac:dyDescent="0.25">
      <c r="A68" s="11">
        <v>43916</v>
      </c>
      <c r="B68" s="10">
        <v>4.1125000000000002E-2</v>
      </c>
      <c r="C68" s="10">
        <v>2.4295</v>
      </c>
      <c r="D68" s="10">
        <v>3.8124999999999999E-2</v>
      </c>
      <c r="E68" s="10">
        <v>0.28842857142857142</v>
      </c>
      <c r="F68" s="10">
        <v>9.4285714285714285E-3</v>
      </c>
    </row>
    <row r="69" spans="1:6" ht="16.5" customHeight="1" x14ac:dyDescent="0.25">
      <c r="A69" s="11">
        <v>43917</v>
      </c>
      <c r="B69" s="10">
        <v>4.2125000000000003E-2</v>
      </c>
      <c r="C69" s="10">
        <v>2.6956250000000002</v>
      </c>
      <c r="D69" s="10">
        <v>4.8000000000000001E-2</v>
      </c>
      <c r="E69" s="10">
        <v>0.39400000000000002</v>
      </c>
      <c r="F69" s="10">
        <v>1.0428571428571429E-2</v>
      </c>
    </row>
    <row r="70" spans="1:6" ht="16.5" customHeight="1" x14ac:dyDescent="0.25">
      <c r="A70" s="11">
        <v>43918</v>
      </c>
      <c r="B70" s="10">
        <v>4.3749999999999997E-2</v>
      </c>
      <c r="C70" s="10">
        <v>2.8864999999999998</v>
      </c>
      <c r="D70" s="10">
        <v>5.7875000000000003E-2</v>
      </c>
      <c r="E70" s="10">
        <v>0.53128571428571436</v>
      </c>
      <c r="F70" s="10">
        <v>1.0999999999999999E-2</v>
      </c>
    </row>
    <row r="71" spans="1:6" ht="16.5" customHeight="1" x14ac:dyDescent="0.25">
      <c r="A71" s="11">
        <v>43919</v>
      </c>
      <c r="B71" s="10">
        <v>4.3749999999999997E-2</v>
      </c>
      <c r="C71" s="10">
        <v>3.1745000000000001</v>
      </c>
      <c r="D71" s="10">
        <v>6.4375000000000002E-2</v>
      </c>
      <c r="E71" s="10">
        <v>0.65885714285714292</v>
      </c>
      <c r="F71" s="10">
        <v>1.2285714285714287E-2</v>
      </c>
    </row>
    <row r="72" spans="1:6" ht="16.5" customHeight="1" x14ac:dyDescent="0.25">
      <c r="A72" s="11">
        <v>43920</v>
      </c>
      <c r="B72" s="10">
        <v>4.6124999999999999E-2</v>
      </c>
      <c r="C72" s="10">
        <v>3.4581249999999999</v>
      </c>
      <c r="D72" s="10">
        <v>8.2625000000000004E-2</v>
      </c>
      <c r="E72" s="10">
        <v>0.79442857142857148</v>
      </c>
      <c r="F72" s="10">
        <v>1.1857142857142858E-2</v>
      </c>
    </row>
    <row r="73" spans="1:6" ht="16.5" customHeight="1" x14ac:dyDescent="0.25">
      <c r="A73" s="11">
        <v>43921</v>
      </c>
      <c r="B73" s="10">
        <v>4.9625000000000002E-2</v>
      </c>
      <c r="C73" s="10">
        <v>3.8624999999999998</v>
      </c>
      <c r="D73" s="10">
        <v>0.10299999999999999</v>
      </c>
      <c r="E73" s="10">
        <v>0.76114285714285712</v>
      </c>
      <c r="F73" s="10">
        <v>1.4428571428571429E-2</v>
      </c>
    </row>
    <row r="74" spans="1:6" ht="16.5" customHeight="1" x14ac:dyDescent="0.25">
      <c r="A74" s="11">
        <v>43922</v>
      </c>
      <c r="B74" s="10">
        <v>5.2249999999999998E-2</v>
      </c>
      <c r="C74" s="10">
        <v>4.1247499999999997</v>
      </c>
      <c r="D74" s="10">
        <v>0.13950000000000001</v>
      </c>
      <c r="E74" s="10">
        <v>0.99714285714285711</v>
      </c>
      <c r="F74" s="10">
        <v>1.3142857142857142E-2</v>
      </c>
    </row>
    <row r="75" spans="1:6" ht="16.5" customHeight="1" x14ac:dyDescent="0.25">
      <c r="A75" s="11">
        <v>43923</v>
      </c>
      <c r="B75" s="10">
        <v>5.3374999999999999E-2</v>
      </c>
      <c r="C75" s="10">
        <v>4.4474999999999998</v>
      </c>
      <c r="D75" s="10">
        <v>0.1555</v>
      </c>
      <c r="E75" s="10">
        <v>1.3687142857142858</v>
      </c>
      <c r="F75" s="10">
        <v>1.5285714285714286E-2</v>
      </c>
    </row>
    <row r="76" spans="1:6" ht="16.5" customHeight="1" x14ac:dyDescent="0.25">
      <c r="A76" s="11">
        <v>43924</v>
      </c>
      <c r="B76" s="10">
        <v>5.6000000000000001E-2</v>
      </c>
      <c r="C76" s="10">
        <v>4.6234999999999999</v>
      </c>
      <c r="D76" s="10">
        <v>0.18975</v>
      </c>
      <c r="E76" s="10">
        <v>1.6005714285714288</v>
      </c>
      <c r="F76" s="10">
        <v>1.8857142857142857E-2</v>
      </c>
    </row>
    <row r="77" spans="1:6" ht="16.5" customHeight="1" x14ac:dyDescent="0.25">
      <c r="A77" s="11">
        <v>43925</v>
      </c>
      <c r="B77" s="10">
        <v>5.8500000000000003E-2</v>
      </c>
      <c r="C77" s="10">
        <v>4.2102500000000003</v>
      </c>
      <c r="D77" s="10">
        <v>0.197625</v>
      </c>
      <c r="E77" s="10">
        <v>1.8411428571428572</v>
      </c>
      <c r="F77" s="10">
        <v>2.3571428571428573E-2</v>
      </c>
    </row>
    <row r="78" spans="1:6" ht="16.5" customHeight="1" x14ac:dyDescent="0.25">
      <c r="A78" s="11">
        <v>43926</v>
      </c>
      <c r="B78" s="10">
        <v>6.1124999999999999E-2</v>
      </c>
      <c r="C78" s="10">
        <v>4.3723749999999999</v>
      </c>
      <c r="D78" s="10">
        <v>0.21937499999999999</v>
      </c>
      <c r="E78" s="10">
        <v>1.7242857142857142</v>
      </c>
      <c r="F78" s="10">
        <v>2.5857142857142856E-2</v>
      </c>
    </row>
    <row r="79" spans="1:6" ht="16.5" customHeight="1" x14ac:dyDescent="0.25">
      <c r="A79" s="11">
        <v>43927</v>
      </c>
      <c r="B79" s="10">
        <v>6.3250000000000001E-2</v>
      </c>
      <c r="C79" s="10">
        <v>4.7140000000000004</v>
      </c>
      <c r="D79" s="10">
        <v>0.2535</v>
      </c>
      <c r="E79" s="10">
        <v>1.9995714285714288</v>
      </c>
      <c r="F79" s="10">
        <v>3.0428571428571426E-2</v>
      </c>
    </row>
    <row r="80" spans="1:6" ht="16.5" customHeight="1" x14ac:dyDescent="0.25">
      <c r="A80" s="11">
        <v>43928</v>
      </c>
      <c r="B80" s="10">
        <v>6.4875000000000002E-2</v>
      </c>
      <c r="C80" s="10">
        <v>4.83</v>
      </c>
      <c r="D80" s="10">
        <v>0.29412500000000003</v>
      </c>
      <c r="E80" s="10">
        <v>2.616714285714286</v>
      </c>
      <c r="F80" s="10">
        <v>3.1285714285714285E-2</v>
      </c>
    </row>
    <row r="81" spans="1:6" ht="16.5" customHeight="1" x14ac:dyDescent="0.25">
      <c r="A81" s="11">
        <v>43929</v>
      </c>
      <c r="B81" s="10">
        <v>6.6500000000000004E-2</v>
      </c>
      <c r="C81" s="10">
        <v>4.9189999999999996</v>
      </c>
      <c r="D81" s="10">
        <v>0.33512500000000001</v>
      </c>
      <c r="E81" s="10">
        <v>2.8464285714285715</v>
      </c>
      <c r="F81" s="10">
        <v>3.1285714285714285E-2</v>
      </c>
    </row>
    <row r="82" spans="1:6" ht="16.5" customHeight="1" x14ac:dyDescent="0.25">
      <c r="A82" s="11">
        <v>43930</v>
      </c>
      <c r="B82" s="10">
        <v>6.8250000000000005E-2</v>
      </c>
      <c r="C82" s="10">
        <v>5.0203749999999996</v>
      </c>
      <c r="D82" s="10">
        <v>0.29812499999999997</v>
      </c>
      <c r="E82" s="10">
        <v>3.0351428571428571</v>
      </c>
      <c r="F82" s="10">
        <v>3.3571428571428572E-2</v>
      </c>
    </row>
    <row r="83" spans="1:6" ht="16.5" customHeight="1" x14ac:dyDescent="0.25">
      <c r="A83" s="11">
        <v>43931</v>
      </c>
      <c r="B83" s="10">
        <v>7.0250000000000007E-2</v>
      </c>
      <c r="C83" s="10">
        <v>4.3687500000000004</v>
      </c>
      <c r="D83" s="10">
        <v>0.31087500000000001</v>
      </c>
      <c r="E83" s="10">
        <v>3.2362857142857142</v>
      </c>
      <c r="F83" s="10">
        <v>3.3285714285714287E-2</v>
      </c>
    </row>
    <row r="84" spans="1:6" ht="16.5" customHeight="1" x14ac:dyDescent="0.25">
      <c r="A84" s="11">
        <v>43932</v>
      </c>
      <c r="B84" s="10">
        <v>7.2624999999999995E-2</v>
      </c>
      <c r="C84" s="10">
        <v>4.2798749999999997</v>
      </c>
      <c r="D84" s="10">
        <v>0.31462499999999999</v>
      </c>
      <c r="E84" s="10">
        <v>3.3885714285714283</v>
      </c>
      <c r="F84" s="10">
        <v>3.157142857142857E-2</v>
      </c>
    </row>
    <row r="85" spans="1:6" ht="16.5" customHeight="1" x14ac:dyDescent="0.25">
      <c r="A85" s="11">
        <v>43933</v>
      </c>
      <c r="B85" s="10">
        <v>7.3374999999999996E-2</v>
      </c>
      <c r="C85" s="10">
        <v>4.7686250000000001</v>
      </c>
      <c r="D85" s="10">
        <v>0.34212500000000001</v>
      </c>
      <c r="E85" s="10">
        <v>3.8422857142857141</v>
      </c>
      <c r="F85" s="10">
        <v>3.1857142857142855E-2</v>
      </c>
    </row>
    <row r="86" spans="1:6" ht="16.5" customHeight="1" x14ac:dyDescent="0.25">
      <c r="A86" s="11">
        <v>43934</v>
      </c>
      <c r="B86" s="10">
        <v>7.5499999999999998E-2</v>
      </c>
      <c r="C86" s="10">
        <v>4.7776249999999996</v>
      </c>
      <c r="D86" s="10">
        <v>0.38424999999999998</v>
      </c>
      <c r="E86" s="10">
        <v>3.9108571428571426</v>
      </c>
      <c r="F86" s="10">
        <v>3.1142857142857142E-2</v>
      </c>
    </row>
    <row r="87" spans="1:6" ht="16.5" customHeight="1" x14ac:dyDescent="0.25">
      <c r="A87" s="11">
        <v>43935</v>
      </c>
      <c r="B87" s="10">
        <v>6.8625000000000005E-2</v>
      </c>
      <c r="C87" s="10">
        <v>4.766375</v>
      </c>
      <c r="D87" s="10">
        <v>0.41449999999999998</v>
      </c>
      <c r="E87" s="10">
        <v>3.9082857142857144</v>
      </c>
      <c r="F87" s="10">
        <v>3.0714285714285715E-2</v>
      </c>
    </row>
    <row r="88" spans="1:6" ht="16.5" customHeight="1" x14ac:dyDescent="0.25">
      <c r="A88" s="11">
        <v>43936</v>
      </c>
      <c r="B88" s="10">
        <v>7.0125000000000007E-2</v>
      </c>
      <c r="C88" s="10">
        <v>4.8038749999999997</v>
      </c>
      <c r="D88" s="10">
        <v>0.424375</v>
      </c>
      <c r="E88" s="10">
        <v>4.040285714285714</v>
      </c>
      <c r="F88" s="10">
        <v>3.5999999999999997E-2</v>
      </c>
    </row>
    <row r="89" spans="1:6" ht="16.5" customHeight="1" x14ac:dyDescent="0.25">
      <c r="A89" s="11">
        <v>43937</v>
      </c>
      <c r="B89" s="10">
        <v>0.104875</v>
      </c>
      <c r="C89" s="10">
        <v>4.6843750000000002</v>
      </c>
      <c r="D89" s="10">
        <v>0.44674999999999998</v>
      </c>
      <c r="E89" s="10">
        <v>4.05</v>
      </c>
      <c r="F89" s="10">
        <v>3.4428571428571433E-2</v>
      </c>
    </row>
    <row r="90" spans="1:6" ht="16.5" customHeight="1" x14ac:dyDescent="0.25">
      <c r="A90" s="11">
        <v>43938</v>
      </c>
      <c r="B90" s="10">
        <v>0.104375</v>
      </c>
      <c r="C90" s="10">
        <v>4.4797500000000001</v>
      </c>
      <c r="D90" s="10">
        <v>0.53537500000000005</v>
      </c>
      <c r="E90" s="10">
        <v>4.0444285714285719</v>
      </c>
      <c r="F90" s="10">
        <v>3.3571428571428572E-2</v>
      </c>
    </row>
    <row r="91" spans="1:6" ht="16.5" customHeight="1" x14ac:dyDescent="0.25">
      <c r="A91" s="11">
        <v>43939</v>
      </c>
      <c r="B91" s="10">
        <v>9.5625000000000002E-2</v>
      </c>
      <c r="C91" s="10">
        <v>4.827</v>
      </c>
      <c r="D91" s="10">
        <v>0.55774999999999997</v>
      </c>
      <c r="E91" s="10">
        <v>4.0314285714285711</v>
      </c>
      <c r="F91" s="10">
        <v>3.5428571428571427E-2</v>
      </c>
    </row>
    <row r="92" spans="1:6" ht="16.5" customHeight="1" x14ac:dyDescent="0.25">
      <c r="A92" s="11">
        <v>43940</v>
      </c>
      <c r="B92" s="10">
        <v>9.4500000000000001E-2</v>
      </c>
      <c r="C92" s="10">
        <v>4.7657499999999997</v>
      </c>
      <c r="D92" s="10">
        <v>0.51900000000000002</v>
      </c>
      <c r="E92" s="10">
        <v>4.0621428571428577</v>
      </c>
      <c r="F92" s="10">
        <v>3.4571428571428572E-2</v>
      </c>
    </row>
    <row r="93" spans="1:6" ht="16.5" customHeight="1" x14ac:dyDescent="0.25">
      <c r="A93" s="11">
        <v>43941</v>
      </c>
      <c r="B93" s="10">
        <v>9.5625000000000002E-2</v>
      </c>
      <c r="C93" s="10">
        <v>4.8540000000000001</v>
      </c>
      <c r="D93" s="10">
        <v>0.53937500000000005</v>
      </c>
      <c r="E93" s="10">
        <v>4.1175714285714289</v>
      </c>
      <c r="F93" s="10">
        <v>3.3571428571428572E-2</v>
      </c>
    </row>
    <row r="94" spans="1:6" ht="16.5" customHeight="1" x14ac:dyDescent="0.25">
      <c r="A94" s="11">
        <v>43942</v>
      </c>
      <c r="B94" s="10">
        <v>9.4625000000000001E-2</v>
      </c>
      <c r="C94" s="10">
        <v>4.8202499999999997</v>
      </c>
      <c r="D94" s="10">
        <v>0.53825000000000001</v>
      </c>
      <c r="E94" s="10">
        <v>4.1694285714285719</v>
      </c>
      <c r="F94" s="10">
        <v>3.5000000000000003E-2</v>
      </c>
    </row>
    <row r="95" spans="1:6" ht="16.5" customHeight="1" x14ac:dyDescent="0.25">
      <c r="A95" s="11">
        <v>43943</v>
      </c>
      <c r="B95" s="10">
        <v>0.10312499999999999</v>
      </c>
      <c r="C95" s="10">
        <v>4.5056250000000002</v>
      </c>
      <c r="D95" s="10">
        <v>0.61424999999999996</v>
      </c>
      <c r="E95" s="10">
        <v>4.1607142857142856</v>
      </c>
      <c r="F95" s="10">
        <v>3.5285714285714281E-2</v>
      </c>
    </row>
    <row r="96" spans="1:6" ht="16.5" customHeight="1" x14ac:dyDescent="0.25">
      <c r="A96" s="11">
        <v>43944</v>
      </c>
      <c r="B96" s="10">
        <v>0.10375</v>
      </c>
      <c r="C96" s="10">
        <v>3.862625</v>
      </c>
      <c r="D96" s="10">
        <v>0.68012499999999998</v>
      </c>
      <c r="E96" s="10">
        <v>4.2434285714285718</v>
      </c>
      <c r="F96" s="10">
        <v>3.0142857142857141E-2</v>
      </c>
    </row>
    <row r="97" spans="1:6" ht="16.5" customHeight="1" x14ac:dyDescent="0.25">
      <c r="A97" s="11">
        <v>43945</v>
      </c>
      <c r="B97" s="10">
        <v>6.8625000000000005E-2</v>
      </c>
      <c r="C97" s="10">
        <v>3.6462500000000002</v>
      </c>
      <c r="D97" s="10">
        <v>0.72537499999999999</v>
      </c>
      <c r="E97" s="10">
        <v>4.2975714285714286</v>
      </c>
      <c r="F97" s="10">
        <v>3.1142857142857142E-2</v>
      </c>
    </row>
    <row r="98" spans="1:6" ht="16.5" customHeight="1" x14ac:dyDescent="0.25">
      <c r="A98" s="11">
        <v>43946</v>
      </c>
      <c r="B98" s="10">
        <v>6.7500000000000004E-2</v>
      </c>
      <c r="C98" s="10">
        <v>3.1167500000000001</v>
      </c>
      <c r="D98" s="10">
        <v>0.71499999999999997</v>
      </c>
      <c r="E98" s="10">
        <v>4.2377142857142855</v>
      </c>
      <c r="F98" s="10">
        <v>2.9571428571428571E-2</v>
      </c>
    </row>
    <row r="99" spans="1:6" ht="16.5" customHeight="1" x14ac:dyDescent="0.25">
      <c r="A99" s="11">
        <v>43947</v>
      </c>
      <c r="B99" s="10">
        <v>7.6249999999999998E-2</v>
      </c>
      <c r="C99" s="10">
        <v>3.0606249999999999</v>
      </c>
      <c r="D99" s="10">
        <v>0.79625000000000001</v>
      </c>
      <c r="E99" s="10">
        <v>4.1020000000000003</v>
      </c>
      <c r="F99" s="10">
        <v>2.9714285714285714E-2</v>
      </c>
    </row>
    <row r="100" spans="1:6" ht="16.5" customHeight="1" x14ac:dyDescent="0.25">
      <c r="A100" s="11">
        <v>43948</v>
      </c>
      <c r="B100" s="10">
        <v>7.5874999999999998E-2</v>
      </c>
      <c r="C100" s="10">
        <v>3.0561250000000002</v>
      </c>
      <c r="D100" s="10">
        <v>0.81287500000000001</v>
      </c>
      <c r="E100" s="10">
        <v>3.9491428571428573</v>
      </c>
      <c r="F100" s="10">
        <v>3.3142857142857148E-2</v>
      </c>
    </row>
    <row r="101" spans="1:6" ht="16.5" customHeight="1" x14ac:dyDescent="0.25">
      <c r="A101" s="11">
        <v>43949</v>
      </c>
      <c r="B101" s="10">
        <v>7.5874999999999998E-2</v>
      </c>
      <c r="C101" s="10">
        <v>2.9085000000000001</v>
      </c>
      <c r="D101" s="10">
        <v>0.746</v>
      </c>
      <c r="E101" s="10">
        <v>3.8742857142857141</v>
      </c>
      <c r="F101" s="10">
        <v>3.4571428571428572E-2</v>
      </c>
    </row>
    <row r="102" spans="1:6" ht="16.5" customHeight="1" x14ac:dyDescent="0.25">
      <c r="A102" s="11">
        <v>43950</v>
      </c>
      <c r="B102" s="10">
        <v>7.5874999999999998E-2</v>
      </c>
      <c r="C102" s="10">
        <v>2.7157499999999999</v>
      </c>
      <c r="D102" s="10">
        <v>0.86224999999999996</v>
      </c>
      <c r="E102" s="10">
        <v>3.2695714285714286</v>
      </c>
      <c r="F102" s="10">
        <v>3.3285714285714287E-2</v>
      </c>
    </row>
    <row r="103" spans="1:6" ht="16.5" customHeight="1" x14ac:dyDescent="0.25">
      <c r="A103" s="11">
        <v>43951</v>
      </c>
      <c r="B103" s="10">
        <v>6.7375000000000004E-2</v>
      </c>
      <c r="C103" s="10">
        <v>2.5001250000000002</v>
      </c>
      <c r="D103" s="10">
        <v>0.90549999999999997</v>
      </c>
      <c r="E103" s="10">
        <v>3.2167142857142856</v>
      </c>
      <c r="F103" s="10">
        <v>3.9142857142857146E-2</v>
      </c>
    </row>
    <row r="104" spans="1:6" ht="16.5" customHeight="1" x14ac:dyDescent="0.25">
      <c r="A104" s="11">
        <v>43952</v>
      </c>
      <c r="B104" s="10">
        <v>6.7250000000000004E-2</v>
      </c>
      <c r="C104" s="10">
        <v>2.8256250000000001</v>
      </c>
      <c r="D104" s="10">
        <v>0.99087499999999995</v>
      </c>
      <c r="E104" s="10">
        <v>3.145285714285714</v>
      </c>
      <c r="F104" s="10">
        <v>3.4428571428571433E-2</v>
      </c>
    </row>
    <row r="105" spans="1:6" ht="16.5" customHeight="1" x14ac:dyDescent="0.25">
      <c r="A105" s="11">
        <v>43953</v>
      </c>
      <c r="B105" s="10">
        <v>6.5750000000000003E-2</v>
      </c>
      <c r="C105" s="10">
        <v>2.5510000000000002</v>
      </c>
      <c r="D105" s="10">
        <v>1.0387500000000001</v>
      </c>
      <c r="E105" s="10">
        <v>3.1425714285714283</v>
      </c>
      <c r="F105" s="10">
        <v>3.3285714285714287E-2</v>
      </c>
    </row>
    <row r="106" spans="1:6" ht="16.5" customHeight="1" x14ac:dyDescent="0.25">
      <c r="A106" s="11">
        <v>43954</v>
      </c>
      <c r="B106" s="10">
        <v>7.0000000000000007E-2</v>
      </c>
      <c r="C106" s="10">
        <v>2.8026249999999999</v>
      </c>
      <c r="D106" s="10">
        <v>1.0787500000000001</v>
      </c>
      <c r="E106" s="10">
        <v>3.0994285714285716</v>
      </c>
      <c r="F106" s="10">
        <v>3.4000000000000002E-2</v>
      </c>
    </row>
    <row r="107" spans="1:6" ht="16.5" customHeight="1" x14ac:dyDescent="0.25">
      <c r="A107" s="11">
        <v>43955</v>
      </c>
      <c r="B107" s="10">
        <v>6.1249999999999999E-2</v>
      </c>
      <c r="C107" s="10">
        <v>2.7898749999999999</v>
      </c>
      <c r="D107" s="10">
        <v>1.1428750000000001</v>
      </c>
      <c r="E107" s="10">
        <v>3.0935714285714284</v>
      </c>
      <c r="F107" s="10">
        <v>3.4428571428571433E-2</v>
      </c>
    </row>
    <row r="108" spans="1:6" ht="16.5" customHeight="1" x14ac:dyDescent="0.25">
      <c r="A108" s="11">
        <v>43956</v>
      </c>
      <c r="B108" s="10">
        <v>6.1749999999999999E-2</v>
      </c>
      <c r="C108" s="10">
        <v>2.3635000000000002</v>
      </c>
      <c r="D108" s="10">
        <v>1.14375</v>
      </c>
      <c r="E108" s="10">
        <v>3.1208571428571426</v>
      </c>
      <c r="F108" s="10">
        <v>3.7999999999999999E-2</v>
      </c>
    </row>
    <row r="109" spans="1:6" ht="16.5" customHeight="1" x14ac:dyDescent="0.25">
      <c r="A109" s="11">
        <v>43957</v>
      </c>
      <c r="B109" s="10">
        <v>6.1374999999999999E-2</v>
      </c>
      <c r="C109" s="10">
        <v>2.17625</v>
      </c>
      <c r="D109" s="10">
        <v>1.3643749999999999</v>
      </c>
      <c r="E109" s="10">
        <v>3.7028571428571428</v>
      </c>
      <c r="F109" s="10">
        <v>3.3857142857142856E-2</v>
      </c>
    </row>
    <row r="110" spans="1:6" ht="16.5" customHeight="1" x14ac:dyDescent="0.25">
      <c r="A110" s="11">
        <v>43958</v>
      </c>
      <c r="B110" s="10">
        <v>6.0374999999999998E-2</v>
      </c>
      <c r="C110" s="10">
        <v>2.1357499999999998</v>
      </c>
      <c r="D110" s="10">
        <v>1.4657500000000001</v>
      </c>
      <c r="E110" s="10">
        <v>3.6628571428571428</v>
      </c>
      <c r="F110" s="10">
        <v>2.8571428571428574E-2</v>
      </c>
    </row>
    <row r="111" spans="1:6" ht="16.5" customHeight="1" x14ac:dyDescent="0.25">
      <c r="A111" s="11">
        <v>43959</v>
      </c>
      <c r="B111" s="10">
        <v>6.8750000000000006E-2</v>
      </c>
      <c r="C111" s="10">
        <v>2.0253749999999999</v>
      </c>
      <c r="D111" s="10">
        <v>1.5002500000000001</v>
      </c>
      <c r="E111" s="10">
        <v>3.6351428571428572</v>
      </c>
      <c r="F111" s="10">
        <v>2.8571428571428574E-2</v>
      </c>
    </row>
    <row r="112" spans="1:6" ht="16.5" customHeight="1" x14ac:dyDescent="0.25">
      <c r="A112" s="11">
        <v>43960</v>
      </c>
      <c r="B112" s="10">
        <v>6.8125000000000005E-2</v>
      </c>
      <c r="C112" s="10">
        <v>1.7983750000000001</v>
      </c>
      <c r="D112" s="10">
        <v>1.5626249999999999</v>
      </c>
      <c r="E112" s="10">
        <v>3.5979999999999999</v>
      </c>
      <c r="F112" s="10">
        <v>3.1857142857142855E-2</v>
      </c>
    </row>
    <row r="113" spans="1:6" ht="16.5" customHeight="1" x14ac:dyDescent="0.25">
      <c r="A113" s="11">
        <v>43961</v>
      </c>
      <c r="B113" s="10">
        <v>6.8500000000000005E-2</v>
      </c>
      <c r="C113" s="10">
        <v>1.8038749999999999</v>
      </c>
      <c r="D113" s="10">
        <v>1.5765</v>
      </c>
      <c r="E113" s="10">
        <v>3.5458571428571428</v>
      </c>
      <c r="F113" s="10">
        <v>2.7571428571428573E-2</v>
      </c>
    </row>
    <row r="114" spans="1:6" ht="16.5" customHeight="1" x14ac:dyDescent="0.25">
      <c r="A114" s="11">
        <v>43962</v>
      </c>
      <c r="B114" s="10">
        <v>6.5875000000000003E-2</v>
      </c>
      <c r="C114" s="10">
        <v>1.85425</v>
      </c>
      <c r="D114" s="10">
        <v>1.7785</v>
      </c>
      <c r="E114" s="10">
        <v>3.4351428571428575</v>
      </c>
      <c r="F114" s="10">
        <v>2.5999999999999999E-2</v>
      </c>
    </row>
    <row r="115" spans="1:6" ht="16.5" customHeight="1" x14ac:dyDescent="0.25">
      <c r="A115" s="11">
        <v>43963</v>
      </c>
      <c r="B115" s="10">
        <v>7.4999999999999997E-2</v>
      </c>
      <c r="C115" s="10">
        <v>1.7815000000000001</v>
      </c>
      <c r="D115" s="10">
        <v>1.8494999999999999</v>
      </c>
      <c r="E115" s="10">
        <v>3.3024285714285715</v>
      </c>
      <c r="F115" s="10">
        <v>2.5999999999999999E-2</v>
      </c>
    </row>
    <row r="116" spans="1:6" ht="16.5" customHeight="1" x14ac:dyDescent="0.25">
      <c r="A116" s="11">
        <v>43964</v>
      </c>
      <c r="B116" s="10">
        <v>7.5624999999999998E-2</v>
      </c>
      <c r="C116" s="10">
        <v>2.0024999999999999</v>
      </c>
      <c r="D116" s="10">
        <v>2.0962499999999999</v>
      </c>
      <c r="E116" s="10">
        <v>3.169</v>
      </c>
      <c r="F116" s="10">
        <v>3.2571428571428571E-2</v>
      </c>
    </row>
    <row r="117" spans="1:6" ht="16.5" customHeight="1" x14ac:dyDescent="0.25">
      <c r="A117" s="11">
        <v>43965</v>
      </c>
      <c r="B117" s="10">
        <v>7.4999999999999997E-2</v>
      </c>
      <c r="C117" s="10">
        <v>1.9305000000000001</v>
      </c>
      <c r="D117" s="10">
        <v>2.282</v>
      </c>
      <c r="E117" s="10">
        <v>3.1308571428571428</v>
      </c>
      <c r="F117" s="10">
        <v>3.8285714285714284E-2</v>
      </c>
    </row>
    <row r="118" spans="1:6" ht="16.5" customHeight="1" x14ac:dyDescent="0.25">
      <c r="A118" s="11">
        <v>43966</v>
      </c>
      <c r="B118" s="10">
        <v>7.5874999999999998E-2</v>
      </c>
      <c r="C118" s="10">
        <v>1.787625</v>
      </c>
      <c r="D118" s="10">
        <v>2.272125</v>
      </c>
      <c r="E118" s="10">
        <v>3.1208571428571426</v>
      </c>
      <c r="F118" s="10">
        <v>4.6571428571428569E-2</v>
      </c>
    </row>
    <row r="119" spans="1:6" ht="16.5" customHeight="1" x14ac:dyDescent="0.25">
      <c r="A119" s="11">
        <v>43967</v>
      </c>
      <c r="B119" s="10">
        <v>7.775E-2</v>
      </c>
      <c r="C119" s="10">
        <v>1.7535000000000001</v>
      </c>
      <c r="D119" s="10">
        <v>2.0616249999999998</v>
      </c>
      <c r="E119" s="10">
        <v>3.0665714285714283</v>
      </c>
      <c r="F119" s="10">
        <v>4.4714285714285713E-2</v>
      </c>
    </row>
    <row r="120" spans="1:6" ht="16.5" customHeight="1" x14ac:dyDescent="0.25">
      <c r="A120" s="11">
        <v>43968</v>
      </c>
      <c r="B120" s="10">
        <v>7.85E-2</v>
      </c>
      <c r="C120" s="10">
        <v>1.7357499999999999</v>
      </c>
      <c r="D120" s="10">
        <v>2.0647500000000001</v>
      </c>
      <c r="E120" s="10">
        <v>3.0262857142857142</v>
      </c>
      <c r="F120" s="10">
        <v>5.1857142857142852E-2</v>
      </c>
    </row>
    <row r="121" spans="1:6" ht="16.5" customHeight="1" x14ac:dyDescent="0.25">
      <c r="A121" s="11">
        <v>43969</v>
      </c>
      <c r="B121" s="10">
        <v>8.0750000000000002E-2</v>
      </c>
      <c r="C121" s="10">
        <v>1.6944999999999999</v>
      </c>
      <c r="D121" s="10">
        <v>2.2716249999999998</v>
      </c>
      <c r="E121" s="10">
        <v>3.0714285714285716</v>
      </c>
      <c r="F121" s="10">
        <v>5.442857142857143E-2</v>
      </c>
    </row>
    <row r="122" spans="1:6" ht="16.5" customHeight="1" x14ac:dyDescent="0.25">
      <c r="A122" s="11">
        <v>43970</v>
      </c>
      <c r="B122" s="10">
        <v>8.0500000000000002E-2</v>
      </c>
      <c r="C122" s="10">
        <v>1.586125</v>
      </c>
      <c r="D122" s="10">
        <v>1.977875</v>
      </c>
      <c r="E122" s="10">
        <v>3.0145714285714282</v>
      </c>
      <c r="F122" s="10">
        <v>5.2857142857142853E-2</v>
      </c>
    </row>
    <row r="123" spans="1:6" ht="16.5" customHeight="1" x14ac:dyDescent="0.25">
      <c r="A123" s="11">
        <v>43971</v>
      </c>
      <c r="B123" s="10">
        <v>8.1500000000000003E-2</v>
      </c>
      <c r="C123" s="10">
        <v>1.48525</v>
      </c>
      <c r="D123" s="10">
        <v>2.1256249999999999</v>
      </c>
      <c r="E123" s="10">
        <v>2.9948571428571427</v>
      </c>
      <c r="F123" s="10">
        <v>5.6714285714285717E-2</v>
      </c>
    </row>
    <row r="124" spans="1:6" ht="16.5" customHeight="1" x14ac:dyDescent="0.25">
      <c r="A124" s="11">
        <v>43972</v>
      </c>
      <c r="B124" s="10">
        <v>8.2125000000000004E-2</v>
      </c>
      <c r="C124" s="10">
        <v>1.2490000000000001</v>
      </c>
      <c r="D124" s="10">
        <v>2.2370000000000001</v>
      </c>
      <c r="E124" s="10">
        <v>2.5041428571428574</v>
      </c>
      <c r="F124" s="10">
        <v>5.9571428571428567E-2</v>
      </c>
    </row>
    <row r="125" spans="1:6" ht="16.5" customHeight="1" x14ac:dyDescent="0.25">
      <c r="A125" s="11">
        <v>43973</v>
      </c>
      <c r="B125" s="10">
        <v>8.3375000000000005E-2</v>
      </c>
      <c r="C125" s="10">
        <v>1.1713750000000001</v>
      </c>
      <c r="D125" s="10">
        <v>2.1841249999999999</v>
      </c>
      <c r="E125" s="10">
        <v>2.4388571428571426</v>
      </c>
      <c r="F125" s="10">
        <v>5.8285714285714288E-2</v>
      </c>
    </row>
    <row r="126" spans="1:6" ht="16.5" customHeight="1" x14ac:dyDescent="0.25">
      <c r="A126" s="11">
        <v>43974</v>
      </c>
      <c r="B126" s="10">
        <v>8.4250000000000005E-2</v>
      </c>
      <c r="C126" s="10">
        <v>1.10175</v>
      </c>
      <c r="D126" s="10">
        <v>2.1422500000000002</v>
      </c>
      <c r="E126" s="10">
        <v>2.3844285714285713</v>
      </c>
      <c r="F126" s="10">
        <v>6.3142857142857139E-2</v>
      </c>
    </row>
    <row r="127" spans="1:6" ht="16.5" customHeight="1" x14ac:dyDescent="0.25">
      <c r="A127" s="11">
        <v>43975</v>
      </c>
      <c r="B127" s="10">
        <v>8.2250000000000004E-2</v>
      </c>
      <c r="C127" s="10">
        <v>0.71212500000000001</v>
      </c>
      <c r="D127" s="10">
        <v>2.4612500000000002</v>
      </c>
      <c r="E127" s="10">
        <v>2.363</v>
      </c>
      <c r="F127" s="10">
        <v>6.8714285714285714E-2</v>
      </c>
    </row>
    <row r="128" spans="1:6" ht="16.5" customHeight="1" x14ac:dyDescent="0.25">
      <c r="A128" s="11">
        <v>43976</v>
      </c>
      <c r="B128" s="10">
        <v>8.2625000000000004E-2</v>
      </c>
      <c r="C128" s="10">
        <v>0.76237500000000002</v>
      </c>
      <c r="D128" s="10">
        <v>2.5486249999999999</v>
      </c>
      <c r="E128" s="10">
        <v>2.2290000000000001</v>
      </c>
      <c r="F128" s="10">
        <v>7.2714285714285704E-2</v>
      </c>
    </row>
    <row r="129" spans="1:6" ht="16.5" customHeight="1" x14ac:dyDescent="0.25">
      <c r="A129" s="11">
        <v>43977</v>
      </c>
      <c r="B129" s="10">
        <v>8.4750000000000006E-2</v>
      </c>
      <c r="C129" s="10">
        <v>0.77524999999999999</v>
      </c>
      <c r="D129" s="10">
        <v>2.56725</v>
      </c>
      <c r="E129" s="10">
        <v>2.088714285714286</v>
      </c>
      <c r="F129" s="10">
        <v>7.5428571428571428E-2</v>
      </c>
    </row>
    <row r="130" spans="1:6" ht="16.5" customHeight="1" x14ac:dyDescent="0.25">
      <c r="A130" s="11">
        <v>43978</v>
      </c>
      <c r="B130" s="10">
        <v>8.7749999999999995E-2</v>
      </c>
      <c r="C130" s="10">
        <v>0.73050000000000004</v>
      </c>
      <c r="D130" s="10">
        <v>2.941125</v>
      </c>
      <c r="E130" s="10">
        <v>2.0848571428571425</v>
      </c>
      <c r="F130" s="10">
        <v>7.4142857142857135E-2</v>
      </c>
    </row>
    <row r="131" spans="1:6" ht="16.5" customHeight="1" x14ac:dyDescent="0.25">
      <c r="A131" s="11">
        <v>43979</v>
      </c>
      <c r="B131" s="10">
        <v>9.1874999999999998E-2</v>
      </c>
      <c r="C131" s="10">
        <v>0.72424999999999995</v>
      </c>
      <c r="D131" s="10">
        <v>2.9191250000000002</v>
      </c>
      <c r="E131" s="10">
        <v>2.4512857142857141</v>
      </c>
      <c r="F131" s="10">
        <v>7.8714285714285709E-2</v>
      </c>
    </row>
    <row r="132" spans="1:6" ht="16.5" customHeight="1" x14ac:dyDescent="0.25">
      <c r="A132" s="11">
        <v>43980</v>
      </c>
      <c r="B132" s="10">
        <v>9.5625000000000002E-2</v>
      </c>
      <c r="C132" s="10">
        <v>0.81562500000000004</v>
      </c>
      <c r="D132" s="10">
        <v>2.5405000000000002</v>
      </c>
      <c r="E132" s="10">
        <v>2.3995714285714285</v>
      </c>
      <c r="F132" s="10">
        <v>7.2571428571428565E-2</v>
      </c>
    </row>
    <row r="133" spans="1:6" ht="16.5" customHeight="1" x14ac:dyDescent="0.25">
      <c r="A133" s="11">
        <v>43981</v>
      </c>
      <c r="B133" s="10">
        <v>9.9750000000000005E-2</v>
      </c>
      <c r="C133" s="10">
        <v>0.739375</v>
      </c>
      <c r="D133" s="10">
        <v>2.4056250000000001</v>
      </c>
      <c r="E133" s="10">
        <v>2.0990000000000002</v>
      </c>
      <c r="F133" s="10">
        <v>7.857142857142857E-2</v>
      </c>
    </row>
    <row r="134" spans="1:6" ht="16.5" customHeight="1" x14ac:dyDescent="0.25">
      <c r="A134" s="11">
        <v>43982</v>
      </c>
      <c r="B134" s="10">
        <v>0.10324999999999999</v>
      </c>
      <c r="C134" s="10">
        <v>0.69412499999999999</v>
      </c>
      <c r="D134" s="10">
        <v>2.4227500000000002</v>
      </c>
      <c r="E134" s="10">
        <v>2.0685714285714285</v>
      </c>
      <c r="F134" s="10">
        <v>6.6571428571428573E-2</v>
      </c>
    </row>
    <row r="135" spans="1:6" ht="16.5" customHeight="1" x14ac:dyDescent="0.25">
      <c r="A135" s="11">
        <v>43983</v>
      </c>
      <c r="B135" s="10">
        <v>0.109</v>
      </c>
      <c r="C135" s="10">
        <v>1.050125</v>
      </c>
      <c r="D135" s="10">
        <v>2.088625</v>
      </c>
      <c r="E135" s="10">
        <v>2.105</v>
      </c>
      <c r="F135" s="10">
        <v>7.0714285714285702E-2</v>
      </c>
    </row>
    <row r="136" spans="1:6" ht="16.5" customHeight="1" x14ac:dyDescent="0.25">
      <c r="A136" s="11">
        <v>43984</v>
      </c>
      <c r="B136" s="10">
        <v>0.11562500000000001</v>
      </c>
      <c r="C136" s="10">
        <v>0.99675000000000002</v>
      </c>
      <c r="D136" s="10">
        <v>2.2008749999999999</v>
      </c>
      <c r="E136" s="10">
        <v>2.1651428571428575</v>
      </c>
      <c r="F136" s="10">
        <v>6.0285714285714283E-2</v>
      </c>
    </row>
    <row r="137" spans="1:6" ht="16.5" customHeight="1" x14ac:dyDescent="0.25">
      <c r="A137" s="11">
        <v>43985</v>
      </c>
      <c r="B137" s="10">
        <v>0.11862499999999999</v>
      </c>
      <c r="C137" s="10">
        <v>0.92974999999999997</v>
      </c>
      <c r="D137" s="10">
        <v>2.2983750000000001</v>
      </c>
      <c r="E137" s="10">
        <v>2.2010000000000001</v>
      </c>
      <c r="F137" s="10">
        <v>6.7000000000000004E-2</v>
      </c>
    </row>
    <row r="138" spans="1:6" ht="16.5" customHeight="1" x14ac:dyDescent="0.25">
      <c r="A138" s="11">
        <v>43986</v>
      </c>
      <c r="B138" s="10">
        <v>0.108</v>
      </c>
      <c r="C138" s="10">
        <v>0.90600000000000003</v>
      </c>
      <c r="D138" s="10">
        <v>1.9321250000000001</v>
      </c>
      <c r="E138" s="10">
        <v>2.2588571428571425</v>
      </c>
      <c r="F138" s="10">
        <v>7.0000000000000007E-2</v>
      </c>
    </row>
    <row r="139" spans="1:6" ht="16.5" customHeight="1" x14ac:dyDescent="0.25">
      <c r="A139" s="11">
        <v>43987</v>
      </c>
      <c r="B139" s="10">
        <v>0.110375</v>
      </c>
      <c r="C139" s="10">
        <v>0.84762499999999996</v>
      </c>
      <c r="D139" s="10">
        <v>1.9123749999999999</v>
      </c>
      <c r="E139" s="10">
        <v>1.9105714285714286</v>
      </c>
      <c r="F139" s="10">
        <v>8.3285714285714296E-2</v>
      </c>
    </row>
    <row r="140" spans="1:6" ht="16.5" customHeight="1" x14ac:dyDescent="0.25">
      <c r="A140" s="11">
        <v>43988</v>
      </c>
      <c r="B140" s="10">
        <v>0.113375</v>
      </c>
      <c r="C140" s="10">
        <v>0.78662500000000002</v>
      </c>
      <c r="D140" s="10">
        <v>2.1640000000000001</v>
      </c>
      <c r="E140" s="10">
        <v>2.1389999999999998</v>
      </c>
      <c r="F140" s="10">
        <v>8.1142857142857142E-2</v>
      </c>
    </row>
    <row r="141" spans="1:6" ht="16.5" customHeight="1" x14ac:dyDescent="0.25">
      <c r="A141" s="11">
        <v>43989</v>
      </c>
      <c r="B141" s="10">
        <v>0.11650000000000001</v>
      </c>
      <c r="C141" s="10">
        <v>0.78962500000000002</v>
      </c>
      <c r="D141" s="10">
        <v>2.3853749999999998</v>
      </c>
      <c r="E141" s="10">
        <v>2.1112857142857142</v>
      </c>
      <c r="F141" s="10">
        <v>9.8571428571428574E-2</v>
      </c>
    </row>
    <row r="142" spans="1:6" ht="16.5" customHeight="1" x14ac:dyDescent="0.25">
      <c r="A142" s="11">
        <v>43990</v>
      </c>
      <c r="B142" s="10">
        <v>0.120625</v>
      </c>
      <c r="C142" s="10">
        <v>0.72462499999999996</v>
      </c>
      <c r="D142" s="10">
        <v>2.5932499999999998</v>
      </c>
      <c r="E142" s="10">
        <v>2.0747142857142857</v>
      </c>
      <c r="F142" s="10">
        <v>0.10114285714285715</v>
      </c>
    </row>
    <row r="143" spans="1:6" ht="16.5" customHeight="1" x14ac:dyDescent="0.25">
      <c r="A143" s="11">
        <v>43991</v>
      </c>
      <c r="B143" s="10">
        <v>0.12637499999999999</v>
      </c>
      <c r="C143" s="10">
        <v>0.70750000000000002</v>
      </c>
      <c r="D143" s="10">
        <v>3.100625</v>
      </c>
      <c r="E143" s="10">
        <v>2.0838571428571426</v>
      </c>
      <c r="F143" s="10">
        <v>0.11600000000000001</v>
      </c>
    </row>
    <row r="144" spans="1:6" ht="16.5" customHeight="1" x14ac:dyDescent="0.25">
      <c r="A144" s="11">
        <v>43992</v>
      </c>
      <c r="B144" s="10">
        <v>0.13125000000000001</v>
      </c>
      <c r="C144" s="10">
        <v>0.65024999999999999</v>
      </c>
      <c r="D144" s="10">
        <v>3.1052499999999998</v>
      </c>
      <c r="E144" s="10">
        <v>1.961857142857143</v>
      </c>
      <c r="F144" s="10">
        <v>0.11685714285714287</v>
      </c>
    </row>
    <row r="145" spans="1:6" ht="16.5" customHeight="1" x14ac:dyDescent="0.25">
      <c r="A145" s="11">
        <v>43993</v>
      </c>
      <c r="B145" s="10">
        <v>0.135125</v>
      </c>
      <c r="C145" s="10">
        <v>0.64112499999999994</v>
      </c>
      <c r="D145" s="10">
        <v>2.9805000000000001</v>
      </c>
      <c r="E145" s="10">
        <v>1.8562857142857143</v>
      </c>
      <c r="F145" s="10">
        <v>0.121</v>
      </c>
    </row>
    <row r="146" spans="1:6" ht="16.5" customHeight="1" x14ac:dyDescent="0.25">
      <c r="A146" s="11">
        <v>43994</v>
      </c>
      <c r="B146" s="10">
        <v>0.135375</v>
      </c>
      <c r="C146" s="10">
        <v>0.58712500000000001</v>
      </c>
      <c r="D146" s="10">
        <v>3.3740000000000001</v>
      </c>
      <c r="E146" s="10">
        <v>1.8507142857142858</v>
      </c>
      <c r="F146" s="10">
        <v>0.1277142857142857</v>
      </c>
    </row>
    <row r="147" spans="1:6" ht="16.5" customHeight="1" x14ac:dyDescent="0.25">
      <c r="A147" s="11">
        <v>43995</v>
      </c>
      <c r="B147" s="10">
        <v>0.14124999999999999</v>
      </c>
      <c r="C147" s="10">
        <v>0.53937500000000005</v>
      </c>
      <c r="D147" s="10">
        <v>3.385875</v>
      </c>
      <c r="E147" s="10">
        <v>1.8858571428571429</v>
      </c>
      <c r="F147" s="10">
        <v>0.13557142857142859</v>
      </c>
    </row>
    <row r="148" spans="1:6" ht="16.5" customHeight="1" x14ac:dyDescent="0.25">
      <c r="A148" s="11">
        <v>43996</v>
      </c>
      <c r="B148" s="10">
        <v>0.14799999999999999</v>
      </c>
      <c r="C148" s="10">
        <v>0.53700000000000003</v>
      </c>
      <c r="D148" s="10">
        <v>3.4140000000000001</v>
      </c>
      <c r="E148" s="10">
        <v>1.8737142857142859</v>
      </c>
      <c r="F148" s="10">
        <v>0.14914285714285713</v>
      </c>
    </row>
    <row r="149" spans="1:6" ht="16.5" customHeight="1" x14ac:dyDescent="0.25">
      <c r="A149" s="11">
        <v>43997</v>
      </c>
      <c r="B149" s="10">
        <v>0.19850000000000001</v>
      </c>
      <c r="C149" s="10">
        <v>0.57262500000000005</v>
      </c>
      <c r="D149" s="10">
        <v>3.4569999999999999</v>
      </c>
      <c r="E149" s="10">
        <v>1.865</v>
      </c>
      <c r="F149" s="10">
        <v>0.15742857142857142</v>
      </c>
    </row>
    <row r="150" spans="1:6" ht="16.5" customHeight="1" x14ac:dyDescent="0.25">
      <c r="A150" s="11">
        <v>43998</v>
      </c>
      <c r="B150" s="10">
        <v>0.203875</v>
      </c>
      <c r="C150" s="10">
        <v>0.66562500000000002</v>
      </c>
      <c r="D150" s="10">
        <v>3.5297499999999999</v>
      </c>
      <c r="E150" s="10">
        <v>1.5187142857142857</v>
      </c>
      <c r="F150" s="10">
        <v>0.16300000000000001</v>
      </c>
    </row>
    <row r="151" spans="1:6" ht="16.5" customHeight="1" x14ac:dyDescent="0.25">
      <c r="A151" s="11">
        <v>43999</v>
      </c>
      <c r="B151" s="10">
        <v>0.20749999999999999</v>
      </c>
      <c r="C151" s="10">
        <v>0.63824999999999998</v>
      </c>
      <c r="D151" s="10">
        <v>3.5655000000000001</v>
      </c>
      <c r="E151" s="10">
        <v>1.1494285714285712</v>
      </c>
      <c r="F151" s="10">
        <v>0.14771428571428571</v>
      </c>
    </row>
    <row r="152" spans="1:6" ht="16.5" customHeight="1" x14ac:dyDescent="0.25">
      <c r="A152" s="11">
        <v>44000</v>
      </c>
      <c r="B152" s="10">
        <v>0.21087500000000001</v>
      </c>
      <c r="C152" s="10">
        <v>0.83125000000000004</v>
      </c>
      <c r="D152" s="10">
        <v>3.6148750000000001</v>
      </c>
      <c r="E152" s="10">
        <v>1.1288571428571428</v>
      </c>
      <c r="F152" s="10">
        <v>0.15457142857142858</v>
      </c>
    </row>
    <row r="153" spans="1:6" ht="16.5" customHeight="1" x14ac:dyDescent="0.25">
      <c r="A153" s="11">
        <v>44001</v>
      </c>
      <c r="B153" s="10">
        <v>0.19375000000000001</v>
      </c>
      <c r="C153" s="10">
        <v>0.80900000000000005</v>
      </c>
      <c r="D153" s="10">
        <v>3.6743749999999999</v>
      </c>
      <c r="E153" s="10">
        <v>1.4252857142857143</v>
      </c>
      <c r="F153" s="10">
        <v>0.15814285714285714</v>
      </c>
    </row>
    <row r="154" spans="1:6" ht="16.5" customHeight="1" x14ac:dyDescent="0.25">
      <c r="A154" s="11">
        <v>44002</v>
      </c>
      <c r="B154" s="10">
        <v>0.2175</v>
      </c>
      <c r="C154" s="10">
        <v>0.77275000000000005</v>
      </c>
      <c r="D154" s="10">
        <v>3.5931250000000001</v>
      </c>
      <c r="E154" s="10">
        <v>1.3785714285714286</v>
      </c>
      <c r="F154" s="10">
        <v>0.15714285714285714</v>
      </c>
    </row>
    <row r="155" spans="1:6" ht="16.5" customHeight="1" x14ac:dyDescent="0.25">
      <c r="A155" s="11">
        <v>44003</v>
      </c>
      <c r="B155" s="10">
        <v>0.21562500000000001</v>
      </c>
      <c r="C155" s="10">
        <v>0.72875000000000001</v>
      </c>
      <c r="D155" s="10">
        <v>3.5</v>
      </c>
      <c r="E155" s="10">
        <v>1.5585714285714287</v>
      </c>
      <c r="F155" s="10">
        <v>0.14857142857142858</v>
      </c>
    </row>
    <row r="156" spans="1:6" ht="16.5" customHeight="1" x14ac:dyDescent="0.25">
      <c r="A156" s="11">
        <v>44004</v>
      </c>
      <c r="B156" s="10">
        <v>0.217</v>
      </c>
      <c r="C156" s="10">
        <v>0.76787499999999997</v>
      </c>
      <c r="D156" s="10">
        <v>3.7288749999999999</v>
      </c>
      <c r="E156" s="10">
        <v>1.6485714285714286</v>
      </c>
      <c r="F156" s="10">
        <v>0.12457142857142857</v>
      </c>
    </row>
    <row r="157" spans="1:6" ht="16.5" customHeight="1" x14ac:dyDescent="0.25">
      <c r="A157" s="11">
        <v>44005</v>
      </c>
      <c r="B157" s="10">
        <v>0.17624999999999999</v>
      </c>
      <c r="C157" s="10">
        <v>0.72837499999999999</v>
      </c>
      <c r="D157" s="10">
        <v>3.2951250000000001</v>
      </c>
      <c r="E157" s="10">
        <v>2.0067142857142857</v>
      </c>
      <c r="F157" s="10">
        <v>0.128</v>
      </c>
    </row>
    <row r="158" spans="1:6" ht="16.5" customHeight="1" x14ac:dyDescent="0.25">
      <c r="A158" s="11">
        <v>44006</v>
      </c>
      <c r="B158" s="10">
        <v>0.17862500000000001</v>
      </c>
      <c r="C158" s="10">
        <v>0.68537499999999996</v>
      </c>
      <c r="D158" s="10">
        <v>2.8079999999999998</v>
      </c>
      <c r="E158" s="10">
        <v>2.3974285714285717</v>
      </c>
      <c r="F158" s="10">
        <v>0.12814285714285714</v>
      </c>
    </row>
    <row r="159" spans="1:6" ht="16.5" customHeight="1" x14ac:dyDescent="0.25">
      <c r="A159" s="11">
        <v>44007</v>
      </c>
      <c r="B159" s="10">
        <v>0.17962500000000001</v>
      </c>
      <c r="C159" s="10">
        <v>0.68412499999999998</v>
      </c>
      <c r="D159" s="10">
        <v>2.7273749999999999</v>
      </c>
      <c r="E159" s="10">
        <v>2.3855714285714282</v>
      </c>
      <c r="F159" s="10">
        <v>0.12285714285714286</v>
      </c>
    </row>
    <row r="160" spans="1:6" ht="16.5" customHeight="1" x14ac:dyDescent="0.25">
      <c r="A160" s="11">
        <v>44008</v>
      </c>
      <c r="B160" s="10">
        <v>0.17949999999999999</v>
      </c>
      <c r="C160" s="10">
        <v>0.46925</v>
      </c>
      <c r="D160" s="10">
        <v>2.7041249999999999</v>
      </c>
      <c r="E160" s="10">
        <v>2.4132857142857143</v>
      </c>
      <c r="F160" s="10">
        <v>0.11928571428571429</v>
      </c>
    </row>
    <row r="161" spans="1:6" ht="16.5" customHeight="1" x14ac:dyDescent="0.25">
      <c r="A161" s="11">
        <v>44009</v>
      </c>
      <c r="B161" s="10">
        <v>0.20075000000000001</v>
      </c>
      <c r="C161" s="10">
        <v>0.44374999999999998</v>
      </c>
      <c r="D161" s="10">
        <v>2.6066250000000002</v>
      </c>
      <c r="E161" s="10">
        <v>2.1911428571428573</v>
      </c>
      <c r="F161" s="10">
        <v>0.11742857142857142</v>
      </c>
    </row>
    <row r="162" spans="1:6" ht="16.5" customHeight="1" x14ac:dyDescent="0.25">
      <c r="A162" s="11">
        <v>44010</v>
      </c>
      <c r="B162" s="10">
        <v>0.202875</v>
      </c>
      <c r="C162" s="10">
        <v>0.450125</v>
      </c>
      <c r="D162" s="10">
        <v>2.6103749999999999</v>
      </c>
      <c r="E162" s="10">
        <v>2.004142857142857</v>
      </c>
      <c r="F162" s="10">
        <v>0.11671428571428571</v>
      </c>
    </row>
    <row r="163" spans="1:6" ht="16.5" customHeight="1" x14ac:dyDescent="0.25">
      <c r="A163" s="11">
        <v>44011</v>
      </c>
      <c r="B163" s="10">
        <v>0.21149999999999999</v>
      </c>
      <c r="C163" s="10">
        <v>0.52237500000000003</v>
      </c>
      <c r="D163" s="10">
        <v>2.8131249999999999</v>
      </c>
      <c r="E163" s="10">
        <v>1.9235714285714287</v>
      </c>
      <c r="F163" s="10">
        <v>0.14214285714285713</v>
      </c>
    </row>
    <row r="164" spans="1:6" ht="16.5" customHeight="1" x14ac:dyDescent="0.25">
      <c r="A164" s="11">
        <v>44012</v>
      </c>
      <c r="B164" s="10">
        <v>0.21299999999999999</v>
      </c>
      <c r="C164" s="10">
        <v>0.51100000000000001</v>
      </c>
      <c r="D164" s="10">
        <v>2.76525</v>
      </c>
      <c r="E164" s="10">
        <v>1.8405714285714287</v>
      </c>
      <c r="F164" s="10">
        <v>0.14471428571428571</v>
      </c>
    </row>
    <row r="165" spans="1:6" ht="16.5" customHeight="1" x14ac:dyDescent="0.25">
      <c r="A165" s="11">
        <v>44013</v>
      </c>
      <c r="B165" s="10">
        <v>0.21137500000000001</v>
      </c>
      <c r="C165" s="10">
        <v>0.51337500000000003</v>
      </c>
      <c r="D165" s="10">
        <v>3.2791250000000001</v>
      </c>
      <c r="E165" s="10">
        <v>1.4495714285714287</v>
      </c>
      <c r="F165" s="10">
        <v>0.16785714285714287</v>
      </c>
    </row>
    <row r="166" spans="1:6" ht="16.5" customHeight="1" x14ac:dyDescent="0.25">
      <c r="A166" s="11">
        <v>44014</v>
      </c>
      <c r="B166" s="10">
        <v>0.21049999999999999</v>
      </c>
      <c r="C166" s="10">
        <v>0.52224999999999999</v>
      </c>
      <c r="D166" s="10">
        <v>3.7789999999999999</v>
      </c>
      <c r="E166" s="10">
        <v>1.489857142857143</v>
      </c>
      <c r="F166" s="10">
        <v>0.1705714285714286</v>
      </c>
    </row>
    <row r="167" spans="1:6" ht="16.5" customHeight="1" x14ac:dyDescent="0.25">
      <c r="A167" s="11">
        <v>44015</v>
      </c>
      <c r="B167" s="10">
        <v>0.18837499999999999</v>
      </c>
      <c r="C167" s="10">
        <v>0.49325000000000002</v>
      </c>
      <c r="D167" s="10">
        <v>3.8221250000000002</v>
      </c>
      <c r="E167" s="10">
        <v>1.4782857142857142</v>
      </c>
      <c r="F167" s="10">
        <v>0.15114285714285713</v>
      </c>
    </row>
    <row r="168" spans="1:6" ht="16.5" customHeight="1" x14ac:dyDescent="0.25">
      <c r="A168" s="11">
        <v>44016</v>
      </c>
      <c r="B168" s="10">
        <v>0.16600000000000001</v>
      </c>
      <c r="C168" s="10">
        <v>0.481375</v>
      </c>
      <c r="D168" s="10">
        <v>3.625375</v>
      </c>
      <c r="E168" s="10">
        <v>1.6795714285714287</v>
      </c>
      <c r="F168" s="10">
        <v>0.16185714285714287</v>
      </c>
    </row>
    <row r="169" spans="1:6" ht="16.5" customHeight="1" x14ac:dyDescent="0.25">
      <c r="A169" s="11">
        <v>44017</v>
      </c>
      <c r="B169" s="10">
        <v>0.14549999999999999</v>
      </c>
      <c r="C169" s="10">
        <v>0.486375</v>
      </c>
      <c r="D169" s="10">
        <v>3.61775</v>
      </c>
      <c r="E169" s="10">
        <v>1.5397142857142858</v>
      </c>
      <c r="F169" s="10">
        <v>0.16542857142857142</v>
      </c>
    </row>
    <row r="170" spans="1:6" ht="16.5" customHeight="1" x14ac:dyDescent="0.25">
      <c r="A170" s="11">
        <v>44018</v>
      </c>
      <c r="B170" s="10">
        <v>0.12075</v>
      </c>
      <c r="C170" s="10">
        <v>0.52049999999999996</v>
      </c>
      <c r="D170" s="10">
        <v>3.7861250000000002</v>
      </c>
      <c r="E170" s="10">
        <v>1.5467142857142857</v>
      </c>
      <c r="F170" s="10">
        <v>0.17585714285714285</v>
      </c>
    </row>
    <row r="171" spans="1:6" ht="16.5" customHeight="1" x14ac:dyDescent="0.25">
      <c r="A171" s="11">
        <v>44019</v>
      </c>
      <c r="B171" s="10">
        <v>0.11874999999999999</v>
      </c>
      <c r="C171" s="10">
        <v>0.51737500000000003</v>
      </c>
      <c r="D171" s="10">
        <v>3.8093750000000002</v>
      </c>
      <c r="E171" s="10">
        <v>1.7554285714285713</v>
      </c>
      <c r="F171" s="10">
        <v>0.151</v>
      </c>
    </row>
    <row r="172" spans="1:6" ht="16.5" customHeight="1" x14ac:dyDescent="0.25">
      <c r="A172" s="11">
        <v>44020</v>
      </c>
      <c r="B172" s="10">
        <v>0.121625</v>
      </c>
      <c r="C172" s="10">
        <v>0.49937500000000001</v>
      </c>
      <c r="D172" s="10">
        <v>3.872125</v>
      </c>
      <c r="E172" s="10">
        <v>2.1327142857142856</v>
      </c>
      <c r="F172" s="10">
        <v>0.14971428571428572</v>
      </c>
    </row>
    <row r="173" spans="1:6" ht="16.5" customHeight="1" x14ac:dyDescent="0.25">
      <c r="A173" s="11">
        <v>44021</v>
      </c>
      <c r="B173" s="10">
        <v>0.125</v>
      </c>
      <c r="C173" s="10">
        <v>0.49612499999999998</v>
      </c>
      <c r="D173" s="10">
        <v>3.85025</v>
      </c>
      <c r="E173" s="10">
        <v>2.2118571428571427</v>
      </c>
      <c r="F173" s="10">
        <v>0.15728571428571428</v>
      </c>
    </row>
    <row r="174" spans="1:6" ht="16.5" customHeight="1" x14ac:dyDescent="0.25">
      <c r="A174" s="11">
        <v>44022</v>
      </c>
      <c r="B174" s="10">
        <v>0.13087499999999999</v>
      </c>
      <c r="C174" s="10">
        <v>0.481875</v>
      </c>
      <c r="D174" s="10">
        <v>3.8010000000000002</v>
      </c>
      <c r="E174" s="10">
        <v>2.2629999999999999</v>
      </c>
      <c r="F174" s="10">
        <v>0.17857142857142858</v>
      </c>
    </row>
    <row r="175" spans="1:6" ht="16.5" customHeight="1" x14ac:dyDescent="0.25">
      <c r="A175" s="11">
        <v>44023</v>
      </c>
      <c r="B175" s="10">
        <v>0.166625</v>
      </c>
      <c r="C175" s="10">
        <v>0.46362500000000001</v>
      </c>
      <c r="D175" s="10">
        <v>3.6432500000000001</v>
      </c>
      <c r="E175" s="10">
        <v>2.367</v>
      </c>
      <c r="F175" s="10">
        <v>0.17614285714285713</v>
      </c>
    </row>
    <row r="176" spans="1:6" ht="16.5" customHeight="1" x14ac:dyDescent="0.25">
      <c r="A176" s="11">
        <v>44024</v>
      </c>
      <c r="B176" s="10">
        <v>0.19525000000000001</v>
      </c>
      <c r="C176" s="10">
        <v>0.46174999999999999</v>
      </c>
      <c r="D176" s="10">
        <v>3.6825000000000001</v>
      </c>
      <c r="E176" s="10">
        <v>2.5554285714285716</v>
      </c>
      <c r="F176" s="10">
        <v>0.17285714285714285</v>
      </c>
    </row>
    <row r="177" spans="1:6" ht="16.5" customHeight="1" x14ac:dyDescent="0.25">
      <c r="A177" s="11">
        <v>44025</v>
      </c>
      <c r="B177" s="10">
        <v>0.19525000000000001</v>
      </c>
      <c r="C177" s="10">
        <v>0.47762500000000002</v>
      </c>
      <c r="D177" s="10">
        <v>3.8772500000000001</v>
      </c>
      <c r="E177" s="10">
        <v>2.5688571428571425</v>
      </c>
      <c r="F177" s="10">
        <v>0.16585714285714287</v>
      </c>
    </row>
    <row r="178" spans="1:6" ht="16.5" customHeight="1" x14ac:dyDescent="0.25">
      <c r="A178" s="11">
        <v>44026</v>
      </c>
      <c r="B178" s="10">
        <v>0.22512499999999999</v>
      </c>
      <c r="C178" s="10">
        <v>0.46912500000000001</v>
      </c>
      <c r="D178" s="10">
        <v>3.9003749999999999</v>
      </c>
      <c r="E178" s="10">
        <v>2.5045714285714284</v>
      </c>
      <c r="F178" s="10">
        <v>0.18728571428571428</v>
      </c>
    </row>
    <row r="179" spans="1:6" ht="16.5" customHeight="1" x14ac:dyDescent="0.25">
      <c r="A179" s="11">
        <v>44027</v>
      </c>
      <c r="B179" s="10">
        <v>0.231375</v>
      </c>
      <c r="C179" s="10">
        <v>0.45837499999999998</v>
      </c>
      <c r="D179" s="10">
        <v>3.9543750000000002</v>
      </c>
      <c r="E179" s="10">
        <v>2.4965714285714284</v>
      </c>
      <c r="F179" s="10">
        <v>0.2025714285714286</v>
      </c>
    </row>
    <row r="180" spans="1:6" ht="16.5" customHeight="1" x14ac:dyDescent="0.25">
      <c r="A180" s="11">
        <v>44028</v>
      </c>
      <c r="B180" s="10">
        <v>0.23749999999999999</v>
      </c>
      <c r="C180" s="10">
        <v>0.45550000000000002</v>
      </c>
      <c r="D180" s="10">
        <v>4.2521250000000004</v>
      </c>
      <c r="E180" s="10">
        <v>2.4705714285714286</v>
      </c>
      <c r="F180" s="10">
        <v>0.20314285714285713</v>
      </c>
    </row>
    <row r="181" spans="1:6" ht="16.5" customHeight="1" x14ac:dyDescent="0.25">
      <c r="A181" s="11">
        <v>44029</v>
      </c>
      <c r="B181" s="10">
        <v>0.260125</v>
      </c>
      <c r="C181" s="10">
        <v>0.39487499999999998</v>
      </c>
      <c r="D181" s="10">
        <v>4.1686249999999996</v>
      </c>
      <c r="E181" s="10">
        <v>2.1161428571428575</v>
      </c>
      <c r="F181" s="10">
        <v>0.18271428571428572</v>
      </c>
    </row>
    <row r="182" spans="1:6" ht="16.5" customHeight="1" x14ac:dyDescent="0.25">
      <c r="A182" s="11">
        <v>44030</v>
      </c>
      <c r="B182" s="10">
        <v>0.269625</v>
      </c>
      <c r="C182" s="10">
        <v>0.34125</v>
      </c>
      <c r="D182" s="10">
        <v>4.0443749999999996</v>
      </c>
      <c r="E182" s="10">
        <v>2.1588571428571428</v>
      </c>
      <c r="F182" s="10">
        <v>0.15757142857142858</v>
      </c>
    </row>
    <row r="183" spans="1:6" ht="16.5" customHeight="1" x14ac:dyDescent="0.25">
      <c r="A183" s="11">
        <v>44031</v>
      </c>
      <c r="B183" s="10">
        <v>0.26850000000000002</v>
      </c>
      <c r="C183" s="10">
        <v>0.34300000000000003</v>
      </c>
      <c r="D183" s="10">
        <v>4.0815000000000001</v>
      </c>
      <c r="E183" s="10">
        <v>2.1669999999999998</v>
      </c>
      <c r="F183" s="10">
        <v>0.16128571428571428</v>
      </c>
    </row>
    <row r="184" spans="1:6" ht="16.5" customHeight="1" x14ac:dyDescent="0.25">
      <c r="A184" s="11">
        <v>44032</v>
      </c>
      <c r="B184" s="10">
        <v>0.27150000000000002</v>
      </c>
      <c r="C184" s="10">
        <v>0.35949999999999999</v>
      </c>
      <c r="D184" s="10">
        <v>4.3191249999999997</v>
      </c>
      <c r="E184" s="10">
        <v>2.1558571428571427</v>
      </c>
      <c r="F184" s="10">
        <v>0.16285714285714287</v>
      </c>
    </row>
    <row r="185" spans="1:6" ht="16.5" customHeight="1" x14ac:dyDescent="0.25">
      <c r="A185" s="11">
        <v>44033</v>
      </c>
      <c r="B185" s="10">
        <v>0.31762499999999999</v>
      </c>
      <c r="C185" s="10">
        <v>0.35475000000000001</v>
      </c>
      <c r="D185" s="10">
        <v>4.3417500000000002</v>
      </c>
      <c r="E185" s="10">
        <v>2.2162857142857142</v>
      </c>
      <c r="F185" s="10">
        <v>0.21414285714285713</v>
      </c>
    </row>
    <row r="186" spans="1:6" ht="16.5" customHeight="1" x14ac:dyDescent="0.25">
      <c r="A186" s="11">
        <v>44034</v>
      </c>
      <c r="B186" s="10">
        <v>0.32574999999999998</v>
      </c>
      <c r="C186" s="10">
        <v>0.33925</v>
      </c>
      <c r="D186" s="10">
        <v>5.4921249999999997</v>
      </c>
      <c r="E186" s="10">
        <v>2.3214285714285716</v>
      </c>
      <c r="F186" s="10">
        <v>0.2034285714285714</v>
      </c>
    </row>
    <row r="187" spans="1:6" ht="16.5" customHeight="1" x14ac:dyDescent="0.25">
      <c r="A187" s="11">
        <v>44035</v>
      </c>
      <c r="B187" s="10">
        <v>0.32737500000000003</v>
      </c>
      <c r="C187" s="10">
        <v>0.28299999999999997</v>
      </c>
      <c r="D187" s="10">
        <v>5.4677499999999997</v>
      </c>
      <c r="E187" s="10">
        <v>2.3612857142857142</v>
      </c>
      <c r="F187" s="10">
        <v>0.21142857142857141</v>
      </c>
    </row>
    <row r="188" spans="1:6" ht="16.5" customHeight="1" x14ac:dyDescent="0.25">
      <c r="A188" s="11">
        <v>44036</v>
      </c>
      <c r="B188" s="10">
        <v>0.32550000000000001</v>
      </c>
      <c r="C188" s="10">
        <v>0.265125</v>
      </c>
      <c r="D188" s="10">
        <v>5.1665000000000001</v>
      </c>
      <c r="E188" s="10">
        <v>2.8055714285714286</v>
      </c>
      <c r="F188" s="10">
        <v>0.25285714285714284</v>
      </c>
    </row>
    <row r="189" spans="1:6" ht="16.5" customHeight="1" x14ac:dyDescent="0.25">
      <c r="A189" s="11">
        <v>44037</v>
      </c>
      <c r="B189" s="10">
        <v>0.30925000000000002</v>
      </c>
      <c r="C189" s="10">
        <v>0.293875</v>
      </c>
      <c r="D189" s="10">
        <v>5.0002500000000003</v>
      </c>
      <c r="E189" s="10">
        <v>2.8620000000000001</v>
      </c>
      <c r="F189" s="10">
        <v>0.27671428571428575</v>
      </c>
    </row>
    <row r="190" spans="1:6" ht="16.5" customHeight="1" x14ac:dyDescent="0.25">
      <c r="A190" s="11">
        <v>44038</v>
      </c>
      <c r="B190" s="10">
        <v>0.27224999999999999</v>
      </c>
      <c r="C190" s="10">
        <v>0.29425000000000001</v>
      </c>
      <c r="D190" s="10">
        <v>5.1224999999999996</v>
      </c>
      <c r="E190" s="10">
        <v>2.8755714285714284</v>
      </c>
      <c r="F190" s="10">
        <v>0.29328571428571426</v>
      </c>
    </row>
    <row r="191" spans="1:6" ht="16.5" customHeight="1" x14ac:dyDescent="0.25">
      <c r="A191" s="11">
        <v>44039</v>
      </c>
      <c r="B191" s="10">
        <v>0.27637499999999998</v>
      </c>
      <c r="C191" s="10">
        <v>0.31037500000000001</v>
      </c>
      <c r="D191" s="10">
        <v>5.2309999999999999</v>
      </c>
      <c r="E191" s="10">
        <v>3.0324285714285715</v>
      </c>
      <c r="F191" s="10">
        <v>0.26328571428571429</v>
      </c>
    </row>
    <row r="192" spans="1:6" ht="16.5" customHeight="1" x14ac:dyDescent="0.25">
      <c r="A192" s="11">
        <v>44040</v>
      </c>
      <c r="B192" s="10">
        <v>0.27650000000000002</v>
      </c>
      <c r="C192" s="10">
        <v>0.32050000000000001</v>
      </c>
      <c r="D192" s="10">
        <v>5.3447500000000003</v>
      </c>
      <c r="E192" s="10">
        <v>3.0765714285714285</v>
      </c>
      <c r="F192" s="10">
        <v>0.22700000000000001</v>
      </c>
    </row>
    <row r="193" spans="1:6" ht="16.5" customHeight="1" x14ac:dyDescent="0.25">
      <c r="A193" s="11">
        <v>44041</v>
      </c>
      <c r="B193" s="10">
        <v>0.264125</v>
      </c>
      <c r="C193" s="10">
        <v>0.31637500000000002</v>
      </c>
      <c r="D193" s="10">
        <v>5.3230000000000004</v>
      </c>
      <c r="E193" s="10">
        <v>3.0638571428571426</v>
      </c>
      <c r="F193" s="10">
        <v>0.24671428571428572</v>
      </c>
    </row>
    <row r="194" spans="1:6" ht="16.5" customHeight="1" x14ac:dyDescent="0.25">
      <c r="A194" s="11">
        <v>44042</v>
      </c>
      <c r="B194" s="10">
        <v>0.25937500000000002</v>
      </c>
      <c r="C194" s="10">
        <v>0.32274999999999998</v>
      </c>
      <c r="D194" s="10">
        <v>4.2145000000000001</v>
      </c>
      <c r="E194" s="10">
        <v>3.0932857142857144</v>
      </c>
      <c r="F194" s="10">
        <v>0.24399999999999999</v>
      </c>
    </row>
    <row r="195" spans="1:6" ht="16.5" customHeight="1" x14ac:dyDescent="0.25">
      <c r="A195" s="11">
        <v>44043</v>
      </c>
      <c r="B195" s="10">
        <v>0.25962499999999999</v>
      </c>
      <c r="C195" s="10">
        <v>0.35599999999999998</v>
      </c>
      <c r="D195" s="10">
        <v>4.1143749999999999</v>
      </c>
      <c r="E195" s="10">
        <v>3.1055714285714284</v>
      </c>
      <c r="F195" s="10">
        <v>0.23071428571428573</v>
      </c>
    </row>
    <row r="196" spans="1:6" ht="16.5" customHeight="1" x14ac:dyDescent="0.25">
      <c r="A196" s="11">
        <v>44044</v>
      </c>
      <c r="B196" s="10">
        <v>0.26</v>
      </c>
      <c r="C196" s="10">
        <v>0.34599999999999997</v>
      </c>
      <c r="D196" s="10">
        <v>4.07775</v>
      </c>
      <c r="E196" s="10">
        <v>3.1552857142857142</v>
      </c>
      <c r="F196" s="10">
        <v>0.24</v>
      </c>
    </row>
    <row r="197" spans="1:6" ht="16.5" customHeight="1" x14ac:dyDescent="0.25">
      <c r="A197" s="11">
        <v>44045</v>
      </c>
      <c r="B197" s="10">
        <v>0.269125</v>
      </c>
      <c r="C197" s="10">
        <v>0.35699999999999998</v>
      </c>
      <c r="D197" s="10">
        <v>4.2211249999999998</v>
      </c>
      <c r="E197" s="10">
        <v>3.1234285714285717</v>
      </c>
      <c r="F197" s="10">
        <v>0.23057142857142859</v>
      </c>
    </row>
    <row r="198" spans="1:6" ht="16.5" customHeight="1" x14ac:dyDescent="0.25">
      <c r="A198" s="11">
        <v>44046</v>
      </c>
      <c r="B198" s="10">
        <v>0.30399999999999999</v>
      </c>
      <c r="C198" s="10">
        <v>0.41362500000000002</v>
      </c>
      <c r="D198" s="10">
        <v>4.3002500000000001</v>
      </c>
      <c r="E198" s="10">
        <v>2.9552857142857141</v>
      </c>
      <c r="F198" s="10">
        <v>0.27742857142857147</v>
      </c>
    </row>
    <row r="199" spans="1:6" ht="16.5" customHeight="1" x14ac:dyDescent="0.25">
      <c r="A199" s="11">
        <v>44047</v>
      </c>
      <c r="B199" s="10">
        <v>0.301875</v>
      </c>
      <c r="C199" s="10">
        <v>0.42249999999999999</v>
      </c>
      <c r="D199" s="10">
        <v>4.4563750000000004</v>
      </c>
      <c r="E199" s="10">
        <v>2.9392857142857141</v>
      </c>
      <c r="F199" s="10">
        <v>0.29571428571428571</v>
      </c>
    </row>
    <row r="200" spans="1:6" ht="16.5" customHeight="1" x14ac:dyDescent="0.25">
      <c r="A200" s="11">
        <v>44048</v>
      </c>
      <c r="B200" s="10">
        <v>0.26737499999999997</v>
      </c>
      <c r="C200" s="10">
        <v>0.41012500000000002</v>
      </c>
      <c r="D200" s="10">
        <v>4.3557499999999996</v>
      </c>
      <c r="E200" s="10">
        <v>3.0171428571428573</v>
      </c>
      <c r="F200" s="10">
        <v>0.29314285714285715</v>
      </c>
    </row>
    <row r="201" spans="1:6" ht="16.5" customHeight="1" x14ac:dyDescent="0.25">
      <c r="A201" s="11">
        <v>44049</v>
      </c>
      <c r="B201" s="10">
        <v>0.26900000000000002</v>
      </c>
      <c r="C201" s="10">
        <v>0.40837499999999999</v>
      </c>
      <c r="D201" s="10">
        <v>4.3766249999999998</v>
      </c>
      <c r="E201" s="10">
        <v>3.0605714285714285</v>
      </c>
      <c r="F201" s="10">
        <v>0.30099999999999999</v>
      </c>
    </row>
    <row r="202" spans="1:6" ht="16.5" customHeight="1" x14ac:dyDescent="0.25">
      <c r="A202" s="11">
        <v>44050</v>
      </c>
      <c r="B202" s="10">
        <v>0.26900000000000002</v>
      </c>
      <c r="C202" s="10">
        <v>0.35262500000000002</v>
      </c>
      <c r="D202" s="10">
        <v>4.2088749999999999</v>
      </c>
      <c r="E202" s="10">
        <v>3.0819999999999999</v>
      </c>
      <c r="F202" s="10">
        <v>0.31385714285714283</v>
      </c>
    </row>
    <row r="203" spans="1:6" ht="16.5" customHeight="1" x14ac:dyDescent="0.25">
      <c r="A203" s="11">
        <v>44051</v>
      </c>
      <c r="B203" s="10">
        <v>0.27437499999999998</v>
      </c>
      <c r="C203" s="10">
        <v>0.34725</v>
      </c>
      <c r="D203" s="10">
        <v>4.1928749999999999</v>
      </c>
      <c r="E203" s="10">
        <v>3.0552857142857142</v>
      </c>
      <c r="F203" s="10">
        <v>0.31657142857142856</v>
      </c>
    </row>
    <row r="204" spans="1:6" ht="16.5" customHeight="1" x14ac:dyDescent="0.25">
      <c r="A204" s="11">
        <v>44052</v>
      </c>
      <c r="B204" s="10">
        <v>0.28537499999999999</v>
      </c>
      <c r="C204" s="10">
        <v>0.3695</v>
      </c>
      <c r="D204" s="10">
        <v>4.1513749999999998</v>
      </c>
      <c r="E204" s="10">
        <v>3.085</v>
      </c>
      <c r="F204" s="10">
        <v>0.31642857142857145</v>
      </c>
    </row>
    <row r="205" spans="1:6" ht="16.5" customHeight="1" x14ac:dyDescent="0.25">
      <c r="A205" s="11">
        <v>44053</v>
      </c>
      <c r="B205" s="10">
        <v>0.27737499999999998</v>
      </c>
      <c r="C205" s="10">
        <v>0.38100000000000001</v>
      </c>
      <c r="D205" s="10">
        <v>4.3501250000000002</v>
      </c>
      <c r="E205" s="10">
        <v>3.2085714285714286</v>
      </c>
      <c r="F205" s="10">
        <v>0.29485714285714282</v>
      </c>
    </row>
    <row r="206" spans="1:6" ht="16.5" customHeight="1" x14ac:dyDescent="0.25">
      <c r="A206" s="11">
        <v>44054</v>
      </c>
      <c r="B206" s="10">
        <v>0.28125</v>
      </c>
      <c r="C206" s="10">
        <v>0.379</v>
      </c>
      <c r="D206" s="10">
        <v>4.3182499999999999</v>
      </c>
      <c r="E206" s="10">
        <v>3.1509999999999998</v>
      </c>
      <c r="F206" s="10">
        <v>0.28114285714285719</v>
      </c>
    </row>
    <row r="207" spans="1:6" ht="16.5" customHeight="1" x14ac:dyDescent="0.25">
      <c r="A207" s="11">
        <v>44055</v>
      </c>
      <c r="B207" s="10">
        <v>0.28199999999999997</v>
      </c>
      <c r="C207" s="10">
        <v>0.37637500000000002</v>
      </c>
      <c r="D207" s="10">
        <v>4.2805</v>
      </c>
      <c r="E207" s="10">
        <v>3.1418571428571425</v>
      </c>
      <c r="F207" s="10">
        <v>0.27842857142857147</v>
      </c>
    </row>
    <row r="208" spans="1:6" ht="16.5" customHeight="1" x14ac:dyDescent="0.25">
      <c r="A208" s="11">
        <v>44056</v>
      </c>
      <c r="B208" s="10">
        <v>0.32124999999999998</v>
      </c>
      <c r="C208" s="10">
        <v>0.377</v>
      </c>
      <c r="D208" s="10">
        <v>5.3648749999999996</v>
      </c>
      <c r="E208" s="10">
        <v>2.6512857142857142</v>
      </c>
      <c r="F208" s="10">
        <v>0.23614285714285713</v>
      </c>
    </row>
    <row r="209" spans="1:6" ht="16.5" customHeight="1" x14ac:dyDescent="0.25">
      <c r="A209" s="11">
        <v>44057</v>
      </c>
      <c r="B209" s="10">
        <v>0.32574999999999998</v>
      </c>
      <c r="C209" s="10">
        <v>0.39937499999999998</v>
      </c>
      <c r="D209" s="10">
        <v>5.1876249999999997</v>
      </c>
      <c r="E209" s="10">
        <v>2.6281428571428576</v>
      </c>
      <c r="F209" s="10">
        <v>0.21771428571428572</v>
      </c>
    </row>
    <row r="210" spans="1:6" ht="16.5" customHeight="1" x14ac:dyDescent="0.25">
      <c r="A210" s="11">
        <v>44058</v>
      </c>
      <c r="B210" s="10">
        <v>0.329625</v>
      </c>
      <c r="C210" s="10">
        <v>0.42775000000000002</v>
      </c>
      <c r="D210" s="10">
        <v>4.804875</v>
      </c>
      <c r="E210" s="10">
        <v>2.59</v>
      </c>
      <c r="F210" s="10">
        <v>0.18271428571428572</v>
      </c>
    </row>
    <row r="211" spans="1:6" ht="16.5" customHeight="1" x14ac:dyDescent="0.25">
      <c r="A211" s="11">
        <v>44059</v>
      </c>
      <c r="B211" s="10">
        <v>0.324625</v>
      </c>
      <c r="C211" s="10">
        <v>0.43662499999999999</v>
      </c>
      <c r="D211" s="10">
        <v>4.7805</v>
      </c>
      <c r="E211" s="10">
        <v>2.5880000000000001</v>
      </c>
      <c r="F211" s="10">
        <v>0.17685714285714285</v>
      </c>
    </row>
    <row r="212" spans="1:6" ht="16.5" customHeight="1" x14ac:dyDescent="0.25">
      <c r="A212" s="11">
        <v>44060</v>
      </c>
      <c r="B212" s="10">
        <v>0.326625</v>
      </c>
      <c r="C212" s="10">
        <v>0.44</v>
      </c>
      <c r="D212" s="10">
        <v>4.9648750000000001</v>
      </c>
      <c r="E212" s="10">
        <v>2.4447142857142858</v>
      </c>
      <c r="F212" s="10">
        <v>0.15257142857142858</v>
      </c>
    </row>
    <row r="213" spans="1:6" ht="16.5" customHeight="1" x14ac:dyDescent="0.25">
      <c r="A213" s="11">
        <v>44061</v>
      </c>
      <c r="B213" s="10">
        <v>0.332625</v>
      </c>
      <c r="C213" s="10">
        <v>0.46187499999999998</v>
      </c>
      <c r="D213" s="10">
        <v>4.9613750000000003</v>
      </c>
      <c r="E213" s="10">
        <v>2.4564285714285714</v>
      </c>
      <c r="F213" s="10">
        <v>0.14385714285714285</v>
      </c>
    </row>
    <row r="214" spans="1:6" ht="16.5" customHeight="1" x14ac:dyDescent="0.25">
      <c r="A214" s="11">
        <v>44062</v>
      </c>
      <c r="B214" s="10">
        <v>0.33237499999999998</v>
      </c>
      <c r="C214" s="10">
        <v>0.46137499999999998</v>
      </c>
      <c r="D214" s="10">
        <v>4.9958749999999998</v>
      </c>
      <c r="E214" s="10">
        <v>2.4097142857142857</v>
      </c>
      <c r="F214" s="10">
        <v>0.13657142857142859</v>
      </c>
    </row>
    <row r="215" spans="1:6" ht="16.5" customHeight="1" x14ac:dyDescent="0.25">
      <c r="A215" s="11">
        <v>44063</v>
      </c>
      <c r="B215" s="10">
        <v>0.31900000000000001</v>
      </c>
      <c r="C215" s="10">
        <v>0.45374999999999999</v>
      </c>
      <c r="D215" s="10">
        <v>4.9695</v>
      </c>
      <c r="E215" s="10">
        <v>2.8064285714285715</v>
      </c>
      <c r="F215" s="10">
        <v>0.16971428571428573</v>
      </c>
    </row>
    <row r="216" spans="1:6" ht="16.5" customHeight="1" x14ac:dyDescent="0.25">
      <c r="A216" s="11">
        <v>44064</v>
      </c>
      <c r="B216" s="10">
        <v>0.3175</v>
      </c>
      <c r="C216" s="10">
        <v>0.449625</v>
      </c>
      <c r="D216" s="10">
        <v>3.7977500000000002</v>
      </c>
      <c r="E216" s="10">
        <v>2.7210000000000001</v>
      </c>
      <c r="F216" s="10">
        <v>0.17328571428571427</v>
      </c>
    </row>
    <row r="217" spans="1:6" ht="16.5" customHeight="1" x14ac:dyDescent="0.25">
      <c r="A217" s="11">
        <v>44065</v>
      </c>
      <c r="B217" s="10">
        <v>0.3105</v>
      </c>
      <c r="C217" s="10">
        <v>0.40937499999999999</v>
      </c>
      <c r="D217" s="10">
        <v>3.8109999999999999</v>
      </c>
      <c r="E217" s="10">
        <v>2.706</v>
      </c>
      <c r="F217" s="10">
        <v>0.18957142857142859</v>
      </c>
    </row>
    <row r="218" spans="1:6" ht="16.5" customHeight="1" x14ac:dyDescent="0.25">
      <c r="A218" s="11">
        <v>44066</v>
      </c>
      <c r="B218" s="10">
        <v>0.31012499999999998</v>
      </c>
      <c r="C218" s="10">
        <v>0.38074999999999998</v>
      </c>
      <c r="D218" s="10">
        <v>4.24275</v>
      </c>
      <c r="E218" s="10">
        <v>2.6877142857142857</v>
      </c>
      <c r="F218" s="10">
        <v>0.18485714285714286</v>
      </c>
    </row>
    <row r="219" spans="1:6" ht="16.5" customHeight="1" x14ac:dyDescent="0.25">
      <c r="A219" s="11">
        <v>44067</v>
      </c>
      <c r="B219" s="10">
        <v>0.31374999999999997</v>
      </c>
      <c r="C219" s="10">
        <v>0.34475</v>
      </c>
      <c r="D219" s="10">
        <v>3.8878750000000002</v>
      </c>
      <c r="E219" s="10">
        <v>2.7008571428571426</v>
      </c>
      <c r="F219" s="10">
        <v>0.21057142857142858</v>
      </c>
    </row>
    <row r="220" spans="1:6" ht="16.5" customHeight="1" x14ac:dyDescent="0.25">
      <c r="A220" s="11">
        <v>44068</v>
      </c>
      <c r="B220" s="10">
        <v>0.31125000000000003</v>
      </c>
      <c r="C220" s="10">
        <v>0.328625</v>
      </c>
      <c r="D220" s="10">
        <v>3.84</v>
      </c>
      <c r="E220" s="10">
        <v>2.6787142857142858</v>
      </c>
      <c r="F220" s="10">
        <v>0.20957142857142858</v>
      </c>
    </row>
    <row r="221" spans="1:6" ht="16.5" customHeight="1" x14ac:dyDescent="0.25">
      <c r="A221" s="11">
        <v>44069</v>
      </c>
      <c r="B221" s="10">
        <v>0.31287500000000001</v>
      </c>
      <c r="C221" s="10">
        <v>0.31487500000000002</v>
      </c>
      <c r="D221" s="10">
        <v>3.7418749999999998</v>
      </c>
      <c r="E221" s="10">
        <v>2.6244285714285716</v>
      </c>
      <c r="F221" s="10">
        <v>0.20071428571428573</v>
      </c>
    </row>
    <row r="222" spans="1:6" ht="16.5" customHeight="1" x14ac:dyDescent="0.25">
      <c r="A222" s="11">
        <v>44070</v>
      </c>
      <c r="B222" s="10">
        <v>0.31412499999999999</v>
      </c>
      <c r="C222" s="10">
        <v>0.3125</v>
      </c>
      <c r="D222" s="10">
        <v>3.653375</v>
      </c>
      <c r="E222" s="10">
        <v>2.2269999999999999</v>
      </c>
      <c r="F222" s="10">
        <v>0.18771428571428572</v>
      </c>
    </row>
    <row r="223" spans="1:6" ht="16.5" customHeight="1" x14ac:dyDescent="0.25">
      <c r="A223" s="11">
        <v>44071</v>
      </c>
      <c r="B223" s="10">
        <v>0.327125</v>
      </c>
      <c r="C223" s="10">
        <v>0.30675000000000002</v>
      </c>
      <c r="D223" s="10">
        <v>3.5071249999999998</v>
      </c>
      <c r="E223" s="10">
        <v>2.2132857142857141</v>
      </c>
      <c r="F223" s="10">
        <v>0.19385714285714287</v>
      </c>
    </row>
    <row r="224" spans="1:6" ht="16.5" customHeight="1" x14ac:dyDescent="0.25">
      <c r="A224" s="11">
        <v>44072</v>
      </c>
      <c r="B224" s="10">
        <v>0.33074999999999999</v>
      </c>
      <c r="C224" s="10">
        <v>0.28987499999999999</v>
      </c>
      <c r="D224" s="10">
        <v>3.3396249999999998</v>
      </c>
      <c r="E224" s="10">
        <v>2.2145714285714284</v>
      </c>
      <c r="F224" s="10">
        <v>0.19185714285714286</v>
      </c>
    </row>
    <row r="225" spans="1:6" ht="16.5" customHeight="1" x14ac:dyDescent="0.25">
      <c r="A225" s="11">
        <v>44073</v>
      </c>
      <c r="B225" s="10">
        <v>0.33024999999999999</v>
      </c>
      <c r="C225" s="10">
        <v>0.315</v>
      </c>
      <c r="D225" s="10">
        <v>3.3413750000000002</v>
      </c>
      <c r="E225" s="10">
        <v>2.2155714285714283</v>
      </c>
      <c r="F225" s="10">
        <v>0.19257142857142859</v>
      </c>
    </row>
    <row r="226" spans="1:6" ht="16.5" customHeight="1" x14ac:dyDescent="0.25">
      <c r="A226" s="11">
        <v>44074</v>
      </c>
      <c r="B226" s="10">
        <v>0.33324999999999999</v>
      </c>
      <c r="C226" s="10">
        <v>0.38237500000000002</v>
      </c>
      <c r="D226" s="10">
        <v>3.500375</v>
      </c>
      <c r="E226" s="10">
        <v>2.0197142857142856</v>
      </c>
      <c r="F226" s="10">
        <v>0.18828571428571428</v>
      </c>
    </row>
    <row r="227" spans="1:6" ht="16.5" customHeight="1" x14ac:dyDescent="0.25">
      <c r="A227" s="11">
        <v>44075</v>
      </c>
      <c r="B227" s="10">
        <v>0.33774999999999999</v>
      </c>
      <c r="C227" s="10">
        <v>0.38237500000000002</v>
      </c>
      <c r="D227" s="10">
        <v>4.0177500000000004</v>
      </c>
      <c r="E227" s="10">
        <v>1.5875714285714286</v>
      </c>
      <c r="F227" s="10">
        <v>0.18257142857142858</v>
      </c>
    </row>
    <row r="228" spans="1:6" ht="16.5" customHeight="1" x14ac:dyDescent="0.25">
      <c r="A228" s="11">
        <v>44076</v>
      </c>
      <c r="B228" s="10">
        <v>0.33787499999999998</v>
      </c>
      <c r="C228" s="10">
        <v>0.40450000000000003</v>
      </c>
      <c r="D228" s="10">
        <v>3.89</v>
      </c>
      <c r="E228" s="10">
        <v>1.5464285714285713</v>
      </c>
      <c r="F228" s="10">
        <v>0.18728571428571428</v>
      </c>
    </row>
    <row r="229" spans="1:6" ht="16.5" customHeight="1" x14ac:dyDescent="0.25">
      <c r="A229" s="11">
        <v>44077</v>
      </c>
      <c r="B229" s="10">
        <v>0.29799999999999999</v>
      </c>
      <c r="C229" s="10">
        <v>0.42062500000000003</v>
      </c>
      <c r="D229" s="10">
        <v>3.9216250000000001</v>
      </c>
      <c r="E229" s="10">
        <v>1.909</v>
      </c>
      <c r="F229" s="10">
        <v>0.18814285714285714</v>
      </c>
    </row>
    <row r="230" spans="1:6" ht="16.5" customHeight="1" x14ac:dyDescent="0.25">
      <c r="A230" s="11">
        <v>44078</v>
      </c>
      <c r="B230" s="10">
        <v>0.297875</v>
      </c>
      <c r="C230" s="10">
        <v>0.42125000000000001</v>
      </c>
      <c r="D230" s="10">
        <v>3.840125</v>
      </c>
      <c r="E230" s="10">
        <v>1.8884285714285713</v>
      </c>
      <c r="F230" s="10">
        <v>0.17685714285714285</v>
      </c>
    </row>
    <row r="231" spans="1:6" ht="16.5" customHeight="1" x14ac:dyDescent="0.25">
      <c r="A231" s="11">
        <v>44079</v>
      </c>
      <c r="B231" s="10">
        <v>0.30162499999999998</v>
      </c>
      <c r="C231" s="10">
        <v>0.40812500000000002</v>
      </c>
      <c r="D231" s="10">
        <v>3.6970000000000001</v>
      </c>
      <c r="E231" s="10">
        <v>1.8128571428571429</v>
      </c>
      <c r="F231" s="10">
        <v>0.18328571428571427</v>
      </c>
    </row>
    <row r="232" spans="1:6" ht="16.5" customHeight="1" x14ac:dyDescent="0.25">
      <c r="A232" s="11">
        <v>44080</v>
      </c>
      <c r="B232" s="10">
        <v>0.30462499999999998</v>
      </c>
      <c r="C232" s="10">
        <v>0.42849999999999999</v>
      </c>
      <c r="D232" s="10">
        <v>5.233625</v>
      </c>
      <c r="E232" s="10">
        <v>1.786</v>
      </c>
      <c r="F232" s="10">
        <v>0.18242857142857141</v>
      </c>
    </row>
    <row r="233" spans="1:6" ht="16.5" customHeight="1" x14ac:dyDescent="0.25">
      <c r="A233" s="11">
        <v>44081</v>
      </c>
      <c r="B233" s="10">
        <v>0.27362500000000001</v>
      </c>
      <c r="C233" s="10">
        <v>0.37674999999999997</v>
      </c>
      <c r="D233" s="10">
        <v>5.2028749999999997</v>
      </c>
      <c r="E233" s="10">
        <v>1.9155714285714287</v>
      </c>
      <c r="F233" s="10">
        <v>0.18071428571428572</v>
      </c>
    </row>
    <row r="234" spans="1:6" ht="16.5" customHeight="1" x14ac:dyDescent="0.25">
      <c r="A234" s="11">
        <v>44082</v>
      </c>
      <c r="B234" s="10">
        <v>0.235625</v>
      </c>
      <c r="C234" s="10">
        <v>0.37425000000000003</v>
      </c>
      <c r="D234" s="10">
        <v>4.6278750000000004</v>
      </c>
      <c r="E234" s="10">
        <v>2.1737142857142859</v>
      </c>
      <c r="F234" s="10">
        <v>0.17285714285714285</v>
      </c>
    </row>
    <row r="235" spans="1:6" ht="16.5" customHeight="1" x14ac:dyDescent="0.25">
      <c r="A235" s="11">
        <v>44083</v>
      </c>
      <c r="B235" s="10">
        <v>0.24</v>
      </c>
      <c r="C235" s="10">
        <v>0.436</v>
      </c>
      <c r="D235" s="10">
        <v>4.101</v>
      </c>
      <c r="E235" s="10">
        <v>2.1829999999999998</v>
      </c>
      <c r="F235" s="10">
        <v>0.16085714285714287</v>
      </c>
    </row>
    <row r="236" spans="1:6" ht="16.5" customHeight="1" x14ac:dyDescent="0.25">
      <c r="A236" s="11">
        <v>44084</v>
      </c>
      <c r="B236" s="10">
        <v>0.24062500000000001</v>
      </c>
      <c r="C236" s="10">
        <v>0.44012499999999999</v>
      </c>
      <c r="D236" s="10">
        <v>4.1405000000000003</v>
      </c>
      <c r="E236" s="10">
        <v>2.1659999999999999</v>
      </c>
      <c r="F236" s="10">
        <v>0.16</v>
      </c>
    </row>
    <row r="237" spans="1:6" ht="16.5" customHeight="1" x14ac:dyDescent="0.25">
      <c r="A237" s="11">
        <v>44085</v>
      </c>
      <c r="B237" s="10">
        <v>0.28425</v>
      </c>
      <c r="C237" s="10">
        <v>0.41575000000000001</v>
      </c>
      <c r="D237" s="10">
        <v>3.9873750000000001</v>
      </c>
      <c r="E237" s="10">
        <v>2.2187142857142859</v>
      </c>
      <c r="F237" s="10">
        <v>0.15157142857142858</v>
      </c>
    </row>
    <row r="238" spans="1:6" ht="16.5" customHeight="1" x14ac:dyDescent="0.25">
      <c r="A238" s="11">
        <v>44086</v>
      </c>
      <c r="B238" s="10">
        <v>0.28749999999999998</v>
      </c>
      <c r="C238" s="10">
        <v>0.40250000000000002</v>
      </c>
      <c r="D238" s="10">
        <v>3.839375</v>
      </c>
      <c r="E238" s="10">
        <v>2.1787142857142858</v>
      </c>
      <c r="F238" s="10">
        <v>0.129</v>
      </c>
    </row>
    <row r="239" spans="1:6" ht="16.5" customHeight="1" x14ac:dyDescent="0.25">
      <c r="A239" s="11">
        <v>44087</v>
      </c>
      <c r="B239" s="10">
        <v>0.24875</v>
      </c>
      <c r="C239" s="10">
        <v>0.42975000000000002</v>
      </c>
      <c r="D239" s="10">
        <v>3.8975</v>
      </c>
      <c r="E239" s="10">
        <v>2.1717142857142857</v>
      </c>
      <c r="F239" s="10">
        <v>0.124</v>
      </c>
    </row>
    <row r="240" spans="1:6" ht="16.5" customHeight="1" x14ac:dyDescent="0.25">
      <c r="A240" s="11">
        <v>44088</v>
      </c>
      <c r="B240" s="10">
        <v>0.25512499999999999</v>
      </c>
      <c r="C240" s="10">
        <v>0.48075000000000001</v>
      </c>
      <c r="D240" s="10">
        <v>2.4981249999999999</v>
      </c>
      <c r="E240" s="10">
        <v>2.2038571428571427</v>
      </c>
      <c r="F240" s="10">
        <v>0.12942857142857142</v>
      </c>
    </row>
    <row r="241" spans="1:6" ht="16.5" customHeight="1" x14ac:dyDescent="0.25">
      <c r="A241" s="11">
        <v>44089</v>
      </c>
      <c r="B241" s="10">
        <v>0.30125000000000002</v>
      </c>
      <c r="C241" s="10">
        <v>0.59075</v>
      </c>
      <c r="D241" s="10">
        <v>2.6124999999999998</v>
      </c>
      <c r="E241" s="10">
        <v>2.3568571428571428</v>
      </c>
      <c r="F241" s="10">
        <v>0.12814285714285714</v>
      </c>
    </row>
    <row r="242" spans="1:6" ht="16.5" customHeight="1" x14ac:dyDescent="0.25">
      <c r="A242" s="11">
        <v>44090</v>
      </c>
      <c r="B242" s="10">
        <v>0.34599999999999997</v>
      </c>
      <c r="C242" s="10">
        <v>0.62262499999999998</v>
      </c>
      <c r="D242" s="10">
        <v>3.0409999999999999</v>
      </c>
      <c r="E242" s="10">
        <v>2.246</v>
      </c>
      <c r="F242" s="10">
        <v>0.12757142857142856</v>
      </c>
    </row>
    <row r="243" spans="1:6" ht="16.5" customHeight="1" x14ac:dyDescent="0.25">
      <c r="A243" s="11">
        <v>44091</v>
      </c>
      <c r="B243" s="10">
        <v>0.34662500000000002</v>
      </c>
      <c r="C243" s="10">
        <v>0.66449999999999998</v>
      </c>
      <c r="D243" s="10">
        <v>3.3671250000000001</v>
      </c>
      <c r="E243" s="10">
        <v>2.1404285714285716</v>
      </c>
      <c r="F243" s="10">
        <v>0.12357142857142857</v>
      </c>
    </row>
    <row r="244" spans="1:6" ht="16.5" customHeight="1" x14ac:dyDescent="0.25">
      <c r="A244" s="11">
        <v>44092</v>
      </c>
      <c r="B244" s="10">
        <v>0.34912500000000002</v>
      </c>
      <c r="C244" s="10">
        <v>0.66149999999999998</v>
      </c>
      <c r="D244" s="10">
        <v>3.3264999999999998</v>
      </c>
      <c r="E244" s="10">
        <v>2.1085714285714285</v>
      </c>
      <c r="F244" s="10">
        <v>0.12957142857142859</v>
      </c>
    </row>
    <row r="245" spans="1:6" ht="16.5" customHeight="1" x14ac:dyDescent="0.25">
      <c r="A245" s="11">
        <v>44093</v>
      </c>
      <c r="B245" s="10">
        <v>0.34899999999999998</v>
      </c>
      <c r="C245" s="10">
        <v>0.65437500000000004</v>
      </c>
      <c r="D245" s="10">
        <v>3.1963750000000002</v>
      </c>
      <c r="E245" s="10">
        <v>2.1351428571428572</v>
      </c>
      <c r="F245" s="10">
        <v>0.1424285714285714</v>
      </c>
    </row>
    <row r="246" spans="1:6" ht="16.5" customHeight="1" x14ac:dyDescent="0.25">
      <c r="A246" s="11">
        <v>44094</v>
      </c>
      <c r="B246" s="10">
        <v>0.34849999999999998</v>
      </c>
      <c r="C246" s="10">
        <v>0.69037499999999996</v>
      </c>
      <c r="D246" s="10">
        <v>3.2440000000000002</v>
      </c>
      <c r="E246" s="10">
        <v>2.1004285714285715</v>
      </c>
      <c r="F246" s="10">
        <v>0.13757142857142859</v>
      </c>
    </row>
    <row r="247" spans="1:6" ht="16.5" customHeight="1" x14ac:dyDescent="0.25">
      <c r="A247" s="11">
        <v>44095</v>
      </c>
      <c r="B247" s="10">
        <v>0.390625</v>
      </c>
      <c r="C247" s="10">
        <v>0.75837500000000002</v>
      </c>
      <c r="D247" s="10">
        <v>3.3026249999999999</v>
      </c>
      <c r="E247" s="10">
        <v>2.0942857142857143</v>
      </c>
      <c r="F247" s="10">
        <v>0.13357142857142859</v>
      </c>
    </row>
    <row r="248" spans="1:6" ht="16.5" customHeight="1" x14ac:dyDescent="0.25">
      <c r="A248" s="11">
        <v>44096</v>
      </c>
      <c r="B248" s="10">
        <v>0.38937500000000003</v>
      </c>
      <c r="C248" s="10">
        <v>0.76712499999999995</v>
      </c>
      <c r="D248" s="10">
        <v>3.1302500000000002</v>
      </c>
      <c r="E248" s="10">
        <v>2.0598571428571426</v>
      </c>
      <c r="F248" s="10">
        <v>0.13671428571428573</v>
      </c>
    </row>
    <row r="249" spans="1:6" ht="16.5" customHeight="1" x14ac:dyDescent="0.25">
      <c r="A249" s="11">
        <v>44097</v>
      </c>
      <c r="B249" s="10">
        <v>0.38674999999999998</v>
      </c>
      <c r="C249" s="10">
        <v>0.74812500000000004</v>
      </c>
      <c r="D249" s="10">
        <v>3.4088750000000001</v>
      </c>
      <c r="E249" s="10">
        <v>2.1568571428571426</v>
      </c>
      <c r="F249" s="10">
        <v>0.13628571428571429</v>
      </c>
    </row>
    <row r="250" spans="1:6" ht="16.5" customHeight="1" x14ac:dyDescent="0.25">
      <c r="A250" s="11">
        <v>44098</v>
      </c>
      <c r="B250" s="10">
        <v>0.38474999999999998</v>
      </c>
      <c r="C250" s="10">
        <v>0.761625</v>
      </c>
      <c r="D250" s="10">
        <v>3.4602499999999998</v>
      </c>
      <c r="E250" s="10">
        <v>2.23</v>
      </c>
      <c r="F250" s="10">
        <v>0.13214285714285715</v>
      </c>
    </row>
    <row r="251" spans="1:6" ht="16.5" customHeight="1" x14ac:dyDescent="0.25">
      <c r="A251" s="11">
        <v>44099</v>
      </c>
      <c r="B251" s="10">
        <v>0.38300000000000001</v>
      </c>
      <c r="C251" s="10">
        <v>0.74587499999999995</v>
      </c>
      <c r="D251" s="10">
        <v>3.534875</v>
      </c>
      <c r="E251" s="10">
        <v>2.1804285714285716</v>
      </c>
      <c r="F251" s="10">
        <v>0.12842857142857142</v>
      </c>
    </row>
    <row r="252" spans="1:6" ht="16.5" customHeight="1" x14ac:dyDescent="0.25">
      <c r="A252" s="11">
        <v>44100</v>
      </c>
      <c r="B252" s="10">
        <v>0.38024999999999998</v>
      </c>
      <c r="C252" s="10">
        <v>0.73687499999999995</v>
      </c>
      <c r="D252" s="10">
        <v>3.3583750000000001</v>
      </c>
      <c r="E252" s="10">
        <v>2.17</v>
      </c>
      <c r="F252" s="10">
        <v>0.12871428571428573</v>
      </c>
    </row>
    <row r="253" spans="1:6" ht="16.5" customHeight="1" x14ac:dyDescent="0.25">
      <c r="A253" s="11">
        <v>44101</v>
      </c>
      <c r="B253" s="10">
        <v>0.37075000000000002</v>
      </c>
      <c r="C253" s="10">
        <v>0.78075000000000006</v>
      </c>
      <c r="D253" s="10">
        <v>3.3895</v>
      </c>
      <c r="E253" s="10">
        <v>2.1651428571428575</v>
      </c>
      <c r="F253" s="10">
        <v>0.14657142857142857</v>
      </c>
    </row>
    <row r="254" spans="1:6" ht="16.5" customHeight="1" x14ac:dyDescent="0.25">
      <c r="A254" s="11">
        <v>44102</v>
      </c>
      <c r="B254" s="10">
        <v>0.37687500000000002</v>
      </c>
      <c r="C254" s="10">
        <v>0.80662500000000004</v>
      </c>
      <c r="D254" s="10">
        <v>3.1251250000000002</v>
      </c>
      <c r="E254" s="10">
        <v>2.1374285714285715</v>
      </c>
      <c r="F254" s="10">
        <v>0.14414285714285713</v>
      </c>
    </row>
    <row r="255" spans="1:6" ht="16.5" customHeight="1" x14ac:dyDescent="0.25">
      <c r="A255" s="11">
        <v>44103</v>
      </c>
      <c r="B255" s="10">
        <v>0.38074999999999998</v>
      </c>
      <c r="C255" s="10">
        <v>0.84612500000000002</v>
      </c>
      <c r="D255" s="10">
        <v>2.7127500000000002</v>
      </c>
      <c r="E255" s="10">
        <v>2.0737142857142858</v>
      </c>
      <c r="F255" s="10">
        <v>0.14199999999999999</v>
      </c>
    </row>
    <row r="256" spans="1:6" ht="16.5" customHeight="1" x14ac:dyDescent="0.25">
      <c r="A256" s="11">
        <v>44104</v>
      </c>
      <c r="B256" s="10">
        <v>0.37874999999999998</v>
      </c>
      <c r="C256" s="10">
        <v>0.85750000000000004</v>
      </c>
      <c r="D256" s="10">
        <v>3.7127500000000002</v>
      </c>
      <c r="E256" s="10">
        <v>2.0267142857142857</v>
      </c>
      <c r="F256" s="10">
        <v>0.14642857142857141</v>
      </c>
    </row>
    <row r="257" spans="1:6" ht="16.5" customHeight="1" x14ac:dyDescent="0.25">
      <c r="A257" s="11">
        <v>44105</v>
      </c>
      <c r="B257" s="10">
        <v>0.37812499999999999</v>
      </c>
      <c r="C257" s="10">
        <v>0.89624999999999999</v>
      </c>
      <c r="D257" s="10">
        <v>3.17475</v>
      </c>
      <c r="E257" s="10">
        <v>2.0098571428571428</v>
      </c>
      <c r="F257" s="10">
        <v>0.14585714285714285</v>
      </c>
    </row>
    <row r="258" spans="1:6" ht="16.5" customHeight="1" x14ac:dyDescent="0.25">
      <c r="A258" s="11">
        <v>44106</v>
      </c>
      <c r="B258" s="10">
        <v>0.37237500000000001</v>
      </c>
      <c r="C258" s="10">
        <v>0.87775000000000003</v>
      </c>
      <c r="D258" s="10">
        <v>3.2057500000000001</v>
      </c>
      <c r="E258" s="10">
        <v>2.0067142857142857</v>
      </c>
      <c r="F258" s="10">
        <v>0.13985714285714287</v>
      </c>
    </row>
    <row r="259" spans="1:6" ht="16.5" customHeight="1" x14ac:dyDescent="0.25">
      <c r="A259" s="11">
        <v>44107</v>
      </c>
      <c r="B259" s="10">
        <v>0.36837500000000001</v>
      </c>
      <c r="C259" s="10">
        <v>0.85612500000000002</v>
      </c>
      <c r="D259" s="10">
        <v>3.0162499999999999</v>
      </c>
      <c r="E259" s="10">
        <v>1.9847142857142859</v>
      </c>
      <c r="F259" s="10">
        <v>0.14357142857142857</v>
      </c>
    </row>
    <row r="260" spans="1:6" ht="16.5" customHeight="1" x14ac:dyDescent="0.25">
      <c r="A260" s="11">
        <v>44108</v>
      </c>
      <c r="B260" s="10">
        <v>0.36612499999999998</v>
      </c>
      <c r="C260" s="10">
        <v>0.90500000000000003</v>
      </c>
      <c r="D260" s="10">
        <v>3.0833750000000002</v>
      </c>
      <c r="E260" s="10">
        <v>2.0192857142857141</v>
      </c>
      <c r="F260" s="10">
        <v>0.12585714285714286</v>
      </c>
    </row>
    <row r="261" spans="1:6" ht="16.5" customHeight="1" x14ac:dyDescent="0.25">
      <c r="A261" s="11">
        <v>44109</v>
      </c>
      <c r="B261" s="10">
        <v>0.37387500000000001</v>
      </c>
      <c r="C261" s="10">
        <v>0.99287499999999995</v>
      </c>
      <c r="D261" s="10">
        <v>3.2208749999999999</v>
      </c>
      <c r="E261" s="10">
        <v>2.6845714285714286</v>
      </c>
      <c r="F261" s="10">
        <v>0.1047142857142857</v>
      </c>
    </row>
    <row r="262" spans="1:6" ht="16.5" customHeight="1" x14ac:dyDescent="0.25">
      <c r="A262" s="11">
        <v>44110</v>
      </c>
      <c r="B262" s="10">
        <v>0.36899999999999999</v>
      </c>
      <c r="C262" s="10">
        <v>1.03925</v>
      </c>
      <c r="D262" s="10">
        <v>3.61</v>
      </c>
      <c r="E262" s="10">
        <v>2.624714285714286</v>
      </c>
      <c r="F262" s="10">
        <v>0.1132857142857143</v>
      </c>
    </row>
    <row r="263" spans="1:6" ht="16.5" customHeight="1" x14ac:dyDescent="0.25">
      <c r="A263" s="11">
        <v>44111</v>
      </c>
      <c r="B263" s="10">
        <v>0.36625000000000002</v>
      </c>
      <c r="C263" s="10">
        <v>1.0186249999999999</v>
      </c>
      <c r="D263" s="10">
        <v>4.1421250000000001</v>
      </c>
      <c r="E263" s="10">
        <v>2.5921428571428575</v>
      </c>
      <c r="F263" s="10">
        <v>0.12185714285714286</v>
      </c>
    </row>
    <row r="264" spans="1:6" ht="16.5" customHeight="1" x14ac:dyDescent="0.25">
      <c r="A264" s="11">
        <v>44112</v>
      </c>
      <c r="B264" s="10">
        <v>0.362875</v>
      </c>
      <c r="C264" s="10">
        <v>1.068125</v>
      </c>
      <c r="D264" s="10">
        <v>3.3302499999999999</v>
      </c>
      <c r="E264" s="10">
        <v>2.6012857142857144</v>
      </c>
      <c r="F264" s="10">
        <v>0.13114285714285714</v>
      </c>
    </row>
    <row r="265" spans="1:6" ht="16.5" customHeight="1" x14ac:dyDescent="0.25">
      <c r="A265" s="11">
        <v>44113</v>
      </c>
      <c r="B265" s="10">
        <v>0.35899999999999999</v>
      </c>
      <c r="C265" s="10">
        <v>1.0583750000000001</v>
      </c>
      <c r="D265" s="10">
        <v>3.1462500000000002</v>
      </c>
      <c r="E265" s="10">
        <v>2.6042857142857141</v>
      </c>
      <c r="F265" s="10">
        <v>0.14814285714285713</v>
      </c>
    </row>
    <row r="266" spans="1:6" ht="16.5" customHeight="1" x14ac:dyDescent="0.25">
      <c r="A266" s="11">
        <v>44114</v>
      </c>
      <c r="B266" s="10">
        <v>0.36049999999999999</v>
      </c>
      <c r="C266" s="10">
        <v>1.0660000000000001</v>
      </c>
      <c r="D266" s="10">
        <v>2.8471250000000001</v>
      </c>
      <c r="E266" s="10">
        <v>2.5379999999999998</v>
      </c>
      <c r="F266" s="10">
        <v>0.15214285714285714</v>
      </c>
    </row>
    <row r="267" spans="1:6" ht="16.5" customHeight="1" x14ac:dyDescent="0.25">
      <c r="A267" s="11">
        <v>44115</v>
      </c>
      <c r="B267" s="10">
        <v>0.35425000000000001</v>
      </c>
      <c r="C267" s="10">
        <v>1.1407499999999999</v>
      </c>
      <c r="D267" s="10">
        <v>2.6095000000000002</v>
      </c>
      <c r="E267" s="10">
        <v>2.5341428571428573</v>
      </c>
      <c r="F267" s="10">
        <v>0.15914285714285714</v>
      </c>
    </row>
    <row r="268" spans="1:6" ht="16.5" customHeight="1" x14ac:dyDescent="0.25">
      <c r="A268" s="11">
        <v>44116</v>
      </c>
      <c r="B268" s="10">
        <v>0.35025000000000001</v>
      </c>
      <c r="C268" s="10">
        <v>1.2298750000000001</v>
      </c>
      <c r="D268" s="10">
        <v>2.2947500000000001</v>
      </c>
      <c r="E268" s="10">
        <v>1.874857142857143</v>
      </c>
      <c r="F268" s="10">
        <v>0.186</v>
      </c>
    </row>
    <row r="269" spans="1:6" ht="16.5" customHeight="1" x14ac:dyDescent="0.25">
      <c r="A269" s="11">
        <v>44117</v>
      </c>
      <c r="B269" s="10">
        <v>0.34575</v>
      </c>
      <c r="C269" s="10">
        <v>1.274875</v>
      </c>
      <c r="D269" s="10">
        <v>2.2402500000000001</v>
      </c>
      <c r="E269" s="10">
        <v>1.9052857142857142</v>
      </c>
      <c r="F269" s="10">
        <v>0.18528571428571428</v>
      </c>
    </row>
    <row r="270" spans="1:6" ht="16.5" customHeight="1" x14ac:dyDescent="0.25">
      <c r="A270" s="11">
        <v>44118</v>
      </c>
      <c r="B270" s="10">
        <v>0.34362500000000001</v>
      </c>
      <c r="C270" s="10">
        <v>1.3385</v>
      </c>
      <c r="D270" s="10">
        <v>2.2565</v>
      </c>
      <c r="E270" s="10">
        <v>1.6005714285714288</v>
      </c>
      <c r="F270" s="10">
        <v>0.18057142857142858</v>
      </c>
    </row>
    <row r="271" spans="1:6" ht="16.5" customHeight="1" x14ac:dyDescent="0.25">
      <c r="A271" s="11">
        <v>44119</v>
      </c>
      <c r="B271" s="10">
        <v>0.33812500000000001</v>
      </c>
      <c r="C271" s="10">
        <v>1.4295</v>
      </c>
      <c r="D271" s="10">
        <v>2.1521249999999998</v>
      </c>
      <c r="E271" s="10">
        <v>1.578857142857143</v>
      </c>
      <c r="F271" s="10">
        <v>0.17742857142857141</v>
      </c>
    </row>
    <row r="272" spans="1:6" ht="16.5" customHeight="1" x14ac:dyDescent="0.25">
      <c r="A272" s="11">
        <v>44120</v>
      </c>
      <c r="B272" s="10">
        <v>0.34200000000000003</v>
      </c>
      <c r="C272" s="10">
        <v>1.4373750000000001</v>
      </c>
      <c r="D272" s="10">
        <v>1.9962500000000001</v>
      </c>
      <c r="E272" s="10">
        <v>1.5814285714285714</v>
      </c>
      <c r="F272" s="10">
        <v>0.17685714285714285</v>
      </c>
    </row>
    <row r="273" spans="1:6" ht="16.5" customHeight="1" x14ac:dyDescent="0.25">
      <c r="A273" s="11">
        <v>44121</v>
      </c>
      <c r="B273" s="10">
        <v>0.33450000000000002</v>
      </c>
      <c r="C273" s="10">
        <v>1.4556249999999999</v>
      </c>
      <c r="D273" s="10">
        <v>2.0946250000000002</v>
      </c>
      <c r="E273" s="10">
        <v>1.657142857142857</v>
      </c>
      <c r="F273" s="10">
        <v>0.17442857142857141</v>
      </c>
    </row>
    <row r="274" spans="1:6" ht="16.5" customHeight="1" x14ac:dyDescent="0.25">
      <c r="A274" s="11">
        <v>44122</v>
      </c>
      <c r="B274" s="10">
        <v>0.33</v>
      </c>
      <c r="C274" s="10">
        <v>1.557375</v>
      </c>
      <c r="D274" s="10">
        <v>2.1853750000000001</v>
      </c>
      <c r="E274" s="10">
        <v>1.6568571428571428</v>
      </c>
      <c r="F274" s="10">
        <v>0.1734285714285714</v>
      </c>
    </row>
    <row r="275" spans="1:6" ht="16.5" customHeight="1" x14ac:dyDescent="0.25">
      <c r="A275" s="11">
        <v>44123</v>
      </c>
      <c r="B275" s="10">
        <v>0.33324999999999999</v>
      </c>
      <c r="C275" s="10">
        <v>1.712</v>
      </c>
      <c r="D275" s="10">
        <v>2.2004999999999999</v>
      </c>
      <c r="E275" s="10">
        <v>1.5192857142857141</v>
      </c>
      <c r="F275" s="10">
        <v>0.17628571428571427</v>
      </c>
    </row>
    <row r="276" spans="1:6" ht="16.5" customHeight="1" x14ac:dyDescent="0.25">
      <c r="A276" s="11">
        <v>44124</v>
      </c>
      <c r="B276" s="10">
        <v>0.33700000000000002</v>
      </c>
      <c r="C276" s="10">
        <v>1.79325</v>
      </c>
      <c r="D276" s="10">
        <v>2.56575</v>
      </c>
      <c r="E276" s="10">
        <v>1.5611428571428572</v>
      </c>
      <c r="F276" s="10">
        <v>0.17514285714285713</v>
      </c>
    </row>
    <row r="277" spans="1:6" ht="16.5" customHeight="1" x14ac:dyDescent="0.25">
      <c r="A277" s="11">
        <v>44125</v>
      </c>
      <c r="B277" s="10">
        <v>0.29949999999999999</v>
      </c>
      <c r="C277" s="10">
        <v>1.5982499999999999</v>
      </c>
      <c r="D277" s="10">
        <v>2.5706250000000002</v>
      </c>
      <c r="E277" s="10">
        <v>1.9468571428571428</v>
      </c>
      <c r="F277" s="10">
        <v>0.17114285714285715</v>
      </c>
    </row>
    <row r="278" spans="1:6" ht="16.5" customHeight="1" x14ac:dyDescent="0.25">
      <c r="A278" s="11">
        <v>44126</v>
      </c>
      <c r="B278" s="10">
        <v>0.29749999999999999</v>
      </c>
      <c r="C278" s="10">
        <v>1.7141249999999999</v>
      </c>
      <c r="D278" s="10">
        <v>2.4780000000000002</v>
      </c>
      <c r="E278" s="10">
        <v>1.8655714285714287</v>
      </c>
      <c r="F278" s="10">
        <v>0.17299999999999999</v>
      </c>
    </row>
    <row r="279" spans="1:6" ht="16.5" customHeight="1" x14ac:dyDescent="0.25">
      <c r="A279" s="11">
        <v>44127</v>
      </c>
      <c r="B279" s="10">
        <v>0.29225000000000001</v>
      </c>
      <c r="C279" s="10">
        <v>1.7526250000000001</v>
      </c>
      <c r="D279" s="10">
        <v>2.351375</v>
      </c>
      <c r="E279" s="10">
        <v>1.9810000000000001</v>
      </c>
      <c r="F279" s="10">
        <v>0.16842857142857143</v>
      </c>
    </row>
    <row r="280" spans="1:6" ht="16.5" customHeight="1" x14ac:dyDescent="0.25">
      <c r="A280" s="11">
        <v>44128</v>
      </c>
      <c r="B280" s="10">
        <v>0.27875</v>
      </c>
      <c r="C280" s="10">
        <v>1.766375</v>
      </c>
      <c r="D280" s="10">
        <v>2.2527499999999998</v>
      </c>
      <c r="E280" s="10">
        <v>1.7241428571428572</v>
      </c>
      <c r="F280" s="10">
        <v>0.16114285714285714</v>
      </c>
    </row>
    <row r="281" spans="1:6" ht="16.5" customHeight="1" x14ac:dyDescent="0.25">
      <c r="A281" s="11">
        <v>44129</v>
      </c>
      <c r="B281" s="10">
        <v>0.28012500000000001</v>
      </c>
      <c r="C281" s="10">
        <v>1.9404999999999999</v>
      </c>
      <c r="D281" s="10">
        <v>2.4012500000000001</v>
      </c>
      <c r="E281" s="10">
        <v>1.5797142857142858</v>
      </c>
      <c r="F281" s="10">
        <v>0.14528571428571427</v>
      </c>
    </row>
    <row r="282" spans="1:6" ht="16.5" customHeight="1" x14ac:dyDescent="0.25">
      <c r="A282" s="11">
        <v>44130</v>
      </c>
      <c r="B282" s="10">
        <v>0.27837499999999998</v>
      </c>
      <c r="C282" s="10">
        <v>2.2006250000000001</v>
      </c>
      <c r="D282" s="10">
        <v>2.4253749999999998</v>
      </c>
      <c r="E282" s="10">
        <v>1.583</v>
      </c>
      <c r="F282" s="10">
        <v>0.13300000000000001</v>
      </c>
    </row>
    <row r="283" spans="1:6" ht="16.5" customHeight="1" x14ac:dyDescent="0.25">
      <c r="A283" s="11">
        <v>44131</v>
      </c>
      <c r="B283" s="10">
        <v>0.27750000000000002</v>
      </c>
      <c r="C283" s="10">
        <v>2.3184999999999998</v>
      </c>
      <c r="D283" s="10">
        <v>2.7243750000000002</v>
      </c>
      <c r="E283" s="10">
        <v>1.2514285714285713</v>
      </c>
      <c r="F283" s="10">
        <v>0.14299999999999999</v>
      </c>
    </row>
    <row r="284" spans="1:6" ht="16.5" customHeight="1" x14ac:dyDescent="0.25">
      <c r="A284" s="11">
        <v>44132</v>
      </c>
      <c r="B284" s="10">
        <v>0.27387499999999998</v>
      </c>
      <c r="C284" s="10">
        <v>2.4729999999999999</v>
      </c>
      <c r="D284" s="10">
        <v>2.6921249999999999</v>
      </c>
      <c r="E284" s="10">
        <v>1.2232857142857143</v>
      </c>
      <c r="F284" s="10">
        <v>0.14157142857142857</v>
      </c>
    </row>
    <row r="285" spans="1:6" ht="16.5" customHeight="1" x14ac:dyDescent="0.25">
      <c r="A285" s="11">
        <v>44133</v>
      </c>
      <c r="B285" s="10">
        <v>0.30737500000000001</v>
      </c>
      <c r="C285" s="10">
        <v>2.9495</v>
      </c>
      <c r="D285" s="10">
        <v>2.6376249999999999</v>
      </c>
      <c r="E285" s="10">
        <v>1.358857142857143</v>
      </c>
      <c r="F285" s="10">
        <v>0.14885714285714285</v>
      </c>
    </row>
    <row r="286" spans="1:6" ht="16.5" customHeight="1" x14ac:dyDescent="0.25">
      <c r="A286" s="11">
        <v>44134</v>
      </c>
      <c r="B286" s="10">
        <v>0.30249999999999999</v>
      </c>
      <c r="C286" s="10">
        <v>3.0387499999999998</v>
      </c>
      <c r="D286" s="10">
        <v>2.5569999999999999</v>
      </c>
      <c r="E286" s="10">
        <v>1.2975714285714286</v>
      </c>
      <c r="F286" s="10">
        <v>0.14899999999999999</v>
      </c>
    </row>
    <row r="287" spans="1:6" ht="16.5" customHeight="1" x14ac:dyDescent="0.25">
      <c r="A287" s="11">
        <v>44135</v>
      </c>
      <c r="B287" s="10">
        <v>0.30349999999999999</v>
      </c>
      <c r="C287" s="10">
        <v>3.0735000000000001</v>
      </c>
      <c r="D287" s="10">
        <v>2.44625</v>
      </c>
      <c r="E287" s="10">
        <v>1.6171428571428572</v>
      </c>
      <c r="F287" s="10">
        <v>0.14000000000000001</v>
      </c>
    </row>
    <row r="288" spans="1:6" ht="16.5" customHeight="1" x14ac:dyDescent="0.25">
      <c r="A288" s="11">
        <v>44136</v>
      </c>
      <c r="B288" s="10">
        <v>0.30825000000000002</v>
      </c>
      <c r="C288" s="10">
        <v>3.3207499999999999</v>
      </c>
      <c r="D288" s="10">
        <v>2.448</v>
      </c>
      <c r="E288" s="10">
        <v>1.77</v>
      </c>
      <c r="F288" s="10">
        <v>0.1385714285714286</v>
      </c>
    </row>
    <row r="289" spans="1:6" ht="16.5" customHeight="1" x14ac:dyDescent="0.25">
      <c r="A289" s="11">
        <v>44137</v>
      </c>
      <c r="B289" s="10">
        <v>0.31312499999999999</v>
      </c>
      <c r="C289" s="10">
        <v>3.7257500000000001</v>
      </c>
      <c r="D289" s="10">
        <v>2.4282499999999998</v>
      </c>
      <c r="E289" s="10">
        <v>1.9577142857142857</v>
      </c>
      <c r="F289" s="10">
        <v>0.15285714285714286</v>
      </c>
    </row>
    <row r="290" spans="1:6" ht="16.5" customHeight="1" x14ac:dyDescent="0.25">
      <c r="A290" s="11">
        <v>44138</v>
      </c>
      <c r="B290" s="10">
        <v>0.32300000000000001</v>
      </c>
      <c r="C290" s="10">
        <v>4.0810000000000004</v>
      </c>
      <c r="D290" s="10">
        <v>2.4805000000000001</v>
      </c>
      <c r="E290" s="10">
        <v>2.4471428571428575</v>
      </c>
      <c r="F290" s="10">
        <v>0.14099999999999999</v>
      </c>
    </row>
    <row r="291" spans="1:6" ht="16.5" customHeight="1" x14ac:dyDescent="0.25">
      <c r="A291" s="11">
        <v>44139</v>
      </c>
      <c r="B291" s="10">
        <v>0.32637500000000003</v>
      </c>
      <c r="C291" s="10">
        <v>4.2746250000000003</v>
      </c>
      <c r="D291" s="10">
        <v>2.31975</v>
      </c>
      <c r="E291" s="10">
        <v>2.097</v>
      </c>
      <c r="F291" s="10">
        <v>0.15185714285714286</v>
      </c>
    </row>
    <row r="292" spans="1:6" ht="16.5" customHeight="1" x14ac:dyDescent="0.25">
      <c r="A292" s="11">
        <v>44140</v>
      </c>
      <c r="B292" s="10">
        <v>0.32937499999999997</v>
      </c>
      <c r="C292" s="10">
        <v>4.57</v>
      </c>
      <c r="D292" s="10">
        <v>2.4163749999999999</v>
      </c>
      <c r="E292" s="10">
        <v>2.1502857142857144</v>
      </c>
      <c r="F292" s="10">
        <v>0.14442857142857141</v>
      </c>
    </row>
    <row r="293" spans="1:6" ht="16.5" customHeight="1" x14ac:dyDescent="0.25">
      <c r="A293" s="11">
        <v>44141</v>
      </c>
      <c r="B293" s="10">
        <v>0.33150000000000002</v>
      </c>
      <c r="C293" s="10">
        <v>4.6057499999999996</v>
      </c>
      <c r="D293" s="10">
        <v>2.3116249999999998</v>
      </c>
      <c r="E293" s="10">
        <v>2.2067142857142859</v>
      </c>
      <c r="F293" s="10">
        <v>0.16085714285714287</v>
      </c>
    </row>
    <row r="294" spans="1:6" ht="16.5" customHeight="1" x14ac:dyDescent="0.25">
      <c r="A294" s="11">
        <v>44142</v>
      </c>
      <c r="B294" s="10">
        <v>0.33374999999999999</v>
      </c>
      <c r="C294" s="10">
        <v>4.5768750000000002</v>
      </c>
      <c r="D294" s="10">
        <v>2.2211249999999998</v>
      </c>
      <c r="E294" s="10">
        <v>2.2532857142857141</v>
      </c>
      <c r="F294" s="10">
        <v>0.21228571428571427</v>
      </c>
    </row>
    <row r="295" spans="1:6" ht="16.5" customHeight="1" x14ac:dyDescent="0.25">
      <c r="A295" s="11">
        <v>44143</v>
      </c>
      <c r="B295" s="10">
        <v>0.33650000000000002</v>
      </c>
      <c r="C295" s="10">
        <v>4.8375000000000004</v>
      </c>
      <c r="D295" s="10">
        <v>2.2857500000000002</v>
      </c>
      <c r="E295" s="10">
        <v>2.294285714285714</v>
      </c>
      <c r="F295" s="10">
        <v>0.23657142857142857</v>
      </c>
    </row>
    <row r="296" spans="1:6" ht="16.5" customHeight="1" x14ac:dyDescent="0.25">
      <c r="A296" s="11">
        <v>44144</v>
      </c>
      <c r="B296" s="10">
        <v>0.33837499999999998</v>
      </c>
      <c r="C296" s="10">
        <v>5.2661249999999997</v>
      </c>
      <c r="D296" s="10">
        <v>2.23725</v>
      </c>
      <c r="E296" s="10">
        <v>2.3521428571428573</v>
      </c>
      <c r="F296" s="10">
        <v>0.23914285714285713</v>
      </c>
    </row>
    <row r="297" spans="1:6" ht="16.5" customHeight="1" x14ac:dyDescent="0.25">
      <c r="A297" s="11">
        <v>44145</v>
      </c>
      <c r="B297" s="10">
        <v>0.33975</v>
      </c>
      <c r="C297" s="10">
        <v>5.3893750000000002</v>
      </c>
      <c r="D297" s="10">
        <v>2.340875</v>
      </c>
      <c r="E297" s="10">
        <v>1.8737142857142859</v>
      </c>
      <c r="F297" s="10">
        <v>0.24957142857142858</v>
      </c>
    </row>
    <row r="298" spans="1:6" ht="16.5" customHeight="1" x14ac:dyDescent="0.25">
      <c r="A298" s="11">
        <v>44146</v>
      </c>
      <c r="B298" s="10">
        <v>0.33700000000000002</v>
      </c>
      <c r="C298" s="10">
        <v>5.3040000000000003</v>
      </c>
      <c r="D298" s="10">
        <v>2.3420000000000001</v>
      </c>
      <c r="E298" s="10">
        <v>2.3464285714285715</v>
      </c>
      <c r="F298" s="10">
        <v>0.24585714285714286</v>
      </c>
    </row>
    <row r="299" spans="1:6" ht="16.5" customHeight="1" x14ac:dyDescent="0.25">
      <c r="A299" s="11">
        <v>44147</v>
      </c>
      <c r="B299" s="10">
        <v>0.33612500000000001</v>
      </c>
      <c r="C299" s="10">
        <v>5.4883749999999996</v>
      </c>
      <c r="D299" s="10">
        <v>2.4627500000000002</v>
      </c>
      <c r="E299" s="10">
        <v>2.3834285714285715</v>
      </c>
      <c r="F299" s="10">
        <v>0.252</v>
      </c>
    </row>
    <row r="300" spans="1:6" ht="16.5" customHeight="1" x14ac:dyDescent="0.25">
      <c r="A300" s="11">
        <v>44148</v>
      </c>
      <c r="B300" s="10">
        <v>0.33412500000000001</v>
      </c>
      <c r="C300" s="10">
        <v>5.3877499999999996</v>
      </c>
      <c r="D300" s="10">
        <v>2.429125</v>
      </c>
      <c r="E300" s="10">
        <v>2.3820000000000001</v>
      </c>
      <c r="F300" s="10">
        <v>0.23671428571428571</v>
      </c>
    </row>
    <row r="301" spans="1:6" ht="16.5" customHeight="1" x14ac:dyDescent="0.25">
      <c r="A301" s="11">
        <v>44149</v>
      </c>
      <c r="B301" s="10">
        <v>0.33374999999999999</v>
      </c>
      <c r="C301" s="10">
        <v>5.327</v>
      </c>
      <c r="D301" s="10">
        <v>2.3690000000000002</v>
      </c>
      <c r="E301" s="10">
        <v>2.492</v>
      </c>
      <c r="F301" s="10">
        <v>0.21342857142857141</v>
      </c>
    </row>
    <row r="302" spans="1:6" ht="16.5" customHeight="1" x14ac:dyDescent="0.25">
      <c r="A302" s="11">
        <v>44150</v>
      </c>
      <c r="B302" s="10">
        <v>0.33400000000000002</v>
      </c>
      <c r="C302" s="10">
        <v>5.6130000000000004</v>
      </c>
      <c r="D302" s="10">
        <v>2.422625</v>
      </c>
      <c r="E302" s="10">
        <v>2.5595714285714286</v>
      </c>
      <c r="F302" s="10">
        <v>0.21657142857142858</v>
      </c>
    </row>
    <row r="303" spans="1:6" ht="16.5" customHeight="1" x14ac:dyDescent="0.25">
      <c r="A303" s="11">
        <v>44151</v>
      </c>
      <c r="B303" s="10">
        <v>0.33550000000000002</v>
      </c>
      <c r="C303" s="10">
        <v>5.1358750000000004</v>
      </c>
      <c r="D303" s="10">
        <v>2.544</v>
      </c>
      <c r="E303" s="10">
        <v>2.6032857142857142</v>
      </c>
      <c r="F303" s="10">
        <v>0.22214285714285714</v>
      </c>
    </row>
    <row r="304" spans="1:6" ht="16.5" customHeight="1" x14ac:dyDescent="0.25">
      <c r="A304" s="11">
        <v>44152</v>
      </c>
      <c r="B304" s="10">
        <v>0.34287499999999999</v>
      </c>
      <c r="C304" s="10">
        <v>5.1475</v>
      </c>
      <c r="D304" s="10">
        <v>2.7080000000000002</v>
      </c>
      <c r="E304" s="10">
        <v>3.0337142857142858</v>
      </c>
      <c r="F304" s="10">
        <v>0.22842857142857143</v>
      </c>
    </row>
    <row r="305" spans="1:6" ht="16.5" customHeight="1" x14ac:dyDescent="0.25">
      <c r="A305" s="11">
        <v>44153</v>
      </c>
      <c r="B305" s="10">
        <v>0.35375000000000001</v>
      </c>
      <c r="C305" s="10">
        <v>5.1087499999999997</v>
      </c>
      <c r="D305" s="10">
        <v>2.6575000000000002</v>
      </c>
      <c r="E305" s="10">
        <v>2.5794285714285716</v>
      </c>
      <c r="F305" s="10">
        <v>0.22914285714285715</v>
      </c>
    </row>
    <row r="306" spans="1:6" ht="16.5" customHeight="1" x14ac:dyDescent="0.25">
      <c r="A306" s="11">
        <v>44154</v>
      </c>
      <c r="B306" s="10">
        <v>0.35512500000000002</v>
      </c>
      <c r="C306" s="10">
        <v>5.3369999999999997</v>
      </c>
      <c r="D306" s="10">
        <v>2.258</v>
      </c>
      <c r="E306" s="10">
        <v>2.7801428571428572</v>
      </c>
      <c r="F306" s="10">
        <v>0.24314285714285713</v>
      </c>
    </row>
    <row r="307" spans="1:6" ht="16.5" customHeight="1" x14ac:dyDescent="0.25">
      <c r="A307" s="11">
        <v>44155</v>
      </c>
      <c r="B307" s="10">
        <v>0.35599999999999998</v>
      </c>
      <c r="C307" s="10">
        <v>5.1916250000000002</v>
      </c>
      <c r="D307" s="10">
        <v>2.2054999999999998</v>
      </c>
      <c r="E307" s="10">
        <v>2.996</v>
      </c>
      <c r="F307" s="10">
        <v>0.25157142857142856</v>
      </c>
    </row>
    <row r="308" spans="1:6" ht="16.5" customHeight="1" x14ac:dyDescent="0.25">
      <c r="A308" s="11">
        <v>44156</v>
      </c>
      <c r="B308" s="10">
        <v>0.36099999999999999</v>
      </c>
      <c r="C308" s="10">
        <v>5.0994999999999999</v>
      </c>
      <c r="D308" s="10">
        <v>1.79775</v>
      </c>
      <c r="E308" s="10">
        <v>3.0339999999999998</v>
      </c>
      <c r="F308" s="10">
        <v>0.25085714285714283</v>
      </c>
    </row>
    <row r="309" spans="1:6" ht="16.5" customHeight="1" x14ac:dyDescent="0.25">
      <c r="A309" s="11">
        <v>44157</v>
      </c>
      <c r="B309" s="10">
        <v>0.36612499999999998</v>
      </c>
      <c r="C309" s="10">
        <v>4.625375</v>
      </c>
      <c r="D309" s="10">
        <v>1.83175</v>
      </c>
      <c r="E309" s="10">
        <v>3.096714285714286</v>
      </c>
      <c r="F309" s="10">
        <v>0.24985714285714286</v>
      </c>
    </row>
    <row r="310" spans="1:6" ht="16.5" customHeight="1" x14ac:dyDescent="0.25">
      <c r="A310" s="11">
        <v>44158</v>
      </c>
      <c r="B310" s="10">
        <v>0.37175000000000002</v>
      </c>
      <c r="C310" s="10">
        <v>4.0526249999999999</v>
      </c>
      <c r="D310" s="10">
        <v>1.9597500000000001</v>
      </c>
      <c r="E310" s="10">
        <v>3.1524285714285716</v>
      </c>
      <c r="F310" s="10">
        <v>0.24471428571428572</v>
      </c>
    </row>
    <row r="311" spans="1:6" ht="16.5" customHeight="1" x14ac:dyDescent="0.25">
      <c r="A311" s="11">
        <v>44159</v>
      </c>
      <c r="B311" s="10">
        <v>0.37774999999999997</v>
      </c>
      <c r="C311" s="10">
        <v>4.8807499999999999</v>
      </c>
      <c r="D311" s="10">
        <v>1.9316249999999999</v>
      </c>
      <c r="E311" s="10">
        <v>3.4181428571428571</v>
      </c>
      <c r="F311" s="10">
        <v>0.23671428571428571</v>
      </c>
    </row>
    <row r="312" spans="1:6" ht="16.5" customHeight="1" x14ac:dyDescent="0.25">
      <c r="A312" s="11">
        <v>44160</v>
      </c>
      <c r="B312" s="10">
        <v>0.3765</v>
      </c>
      <c r="C312" s="10">
        <v>4.9005000000000001</v>
      </c>
      <c r="D312" s="10">
        <v>1.9136249999999999</v>
      </c>
      <c r="E312" s="10">
        <v>4.1378571428571433</v>
      </c>
      <c r="F312" s="10">
        <v>0.23899999999999999</v>
      </c>
    </row>
    <row r="313" spans="1:6" ht="16.5" customHeight="1" x14ac:dyDescent="0.25">
      <c r="A313" s="11">
        <v>44161</v>
      </c>
      <c r="B313" s="10">
        <v>0.36662499999999998</v>
      </c>
      <c r="C313" s="10">
        <v>5.0736249999999998</v>
      </c>
      <c r="D313" s="10">
        <v>1.629375</v>
      </c>
      <c r="E313" s="10">
        <v>3.9921428571428574</v>
      </c>
      <c r="F313" s="10">
        <v>0.22928571428571429</v>
      </c>
    </row>
    <row r="314" spans="1:6" ht="16.5" customHeight="1" x14ac:dyDescent="0.25">
      <c r="A314" s="11">
        <v>44162</v>
      </c>
      <c r="B314" s="10">
        <v>0.36625000000000002</v>
      </c>
      <c r="C314" s="10">
        <v>4.8198749999999997</v>
      </c>
      <c r="D314" s="10">
        <v>1.9001250000000001</v>
      </c>
      <c r="E314" s="10">
        <v>3.8771428571428572</v>
      </c>
      <c r="F314" s="10">
        <v>0.22085714285714286</v>
      </c>
    </row>
    <row r="315" spans="1:6" ht="16.5" customHeight="1" x14ac:dyDescent="0.25">
      <c r="A315" s="11">
        <v>44163</v>
      </c>
      <c r="B315" s="10">
        <v>0.36799999999999999</v>
      </c>
      <c r="C315" s="10">
        <v>4.6921249999999999</v>
      </c>
      <c r="D315" s="10">
        <v>1.8728750000000001</v>
      </c>
      <c r="E315" s="10">
        <v>3.8251428571428572</v>
      </c>
      <c r="F315" s="10">
        <v>0.21385714285714286</v>
      </c>
    </row>
    <row r="316" spans="1:6" ht="16.5" customHeight="1" x14ac:dyDescent="0.25">
      <c r="A316" s="11">
        <v>44164</v>
      </c>
      <c r="B316" s="10">
        <v>0.36637500000000001</v>
      </c>
      <c r="C316" s="10">
        <v>4.8787500000000001</v>
      </c>
      <c r="D316" s="10">
        <v>2.0997499999999998</v>
      </c>
      <c r="E316" s="10">
        <v>3.8097142857142856</v>
      </c>
      <c r="F316" s="10">
        <v>0.21385714285714286</v>
      </c>
    </row>
    <row r="317" spans="1:6" ht="16.5" customHeight="1" x14ac:dyDescent="0.25">
      <c r="A317" s="11">
        <v>44165</v>
      </c>
      <c r="B317" s="10">
        <v>0.36862499999999998</v>
      </c>
      <c r="C317" s="10">
        <v>5.8743749999999997</v>
      </c>
      <c r="D317" s="10">
        <v>2.23</v>
      </c>
      <c r="E317" s="10">
        <v>3.8815714285714282</v>
      </c>
      <c r="F317" s="10">
        <v>0.20457142857142857</v>
      </c>
    </row>
    <row r="318" spans="1:6" ht="16.5" customHeight="1" x14ac:dyDescent="0.25">
      <c r="A318" s="11">
        <v>44166</v>
      </c>
      <c r="B318" s="10">
        <v>0.36712499999999998</v>
      </c>
      <c r="C318" s="10">
        <v>6.7084999999999999</v>
      </c>
      <c r="D318" s="10">
        <v>2.2087500000000002</v>
      </c>
      <c r="E318" s="10">
        <v>3.9758571428571425</v>
      </c>
      <c r="F318" s="10">
        <v>0.20599999999999999</v>
      </c>
    </row>
    <row r="319" spans="1:6" ht="16.5" customHeight="1" x14ac:dyDescent="0.25">
      <c r="A319" s="11">
        <v>44167</v>
      </c>
      <c r="B319" s="10">
        <v>0.364375</v>
      </c>
      <c r="C319" s="10">
        <v>6.7004999999999999</v>
      </c>
      <c r="D319" s="10">
        <v>2.2498749999999998</v>
      </c>
      <c r="E319" s="10">
        <v>4.105142857142857</v>
      </c>
      <c r="F319" s="10">
        <v>0.20271428571428574</v>
      </c>
    </row>
    <row r="320" spans="1:6" ht="16.5" customHeight="1" x14ac:dyDescent="0.25">
      <c r="A320" s="11">
        <v>44168</v>
      </c>
      <c r="B320" s="10">
        <v>0.36162499999999997</v>
      </c>
      <c r="C320" s="10">
        <v>6.74</v>
      </c>
      <c r="D320" s="10">
        <v>2.24525</v>
      </c>
      <c r="E320" s="10">
        <v>3.6695714285714285</v>
      </c>
      <c r="F320" s="10">
        <v>0.21442857142857141</v>
      </c>
    </row>
    <row r="321" spans="1:6" ht="16.5" customHeight="1" x14ac:dyDescent="0.25">
      <c r="A321" s="11">
        <v>44169</v>
      </c>
      <c r="B321" s="10">
        <v>0.35875000000000001</v>
      </c>
      <c r="C321" s="10">
        <v>6.4557500000000001</v>
      </c>
      <c r="D321" s="10">
        <v>2.5565000000000002</v>
      </c>
      <c r="E321" s="10">
        <v>3.9662857142857142</v>
      </c>
      <c r="F321" s="10">
        <v>0.22</v>
      </c>
    </row>
    <row r="322" spans="1:6" ht="16.5" customHeight="1" x14ac:dyDescent="0.25">
      <c r="A322" s="11">
        <v>44170</v>
      </c>
      <c r="B322" s="10">
        <v>0.35312500000000002</v>
      </c>
      <c r="C322" s="10">
        <v>6.2738750000000003</v>
      </c>
      <c r="D322" s="10">
        <v>2.4682499999999998</v>
      </c>
      <c r="E322" s="10">
        <v>4.2105714285714289</v>
      </c>
      <c r="F322" s="10">
        <v>0.22871428571428573</v>
      </c>
    </row>
    <row r="323" spans="1:6" ht="16.5" customHeight="1" x14ac:dyDescent="0.25">
      <c r="A323" s="11">
        <v>44171</v>
      </c>
      <c r="B323" s="10">
        <v>0.34875</v>
      </c>
      <c r="C323" s="10">
        <v>6.4116249999999999</v>
      </c>
      <c r="D323" s="10">
        <v>2.4781249999999999</v>
      </c>
      <c r="E323" s="10">
        <v>4.3037142857142854</v>
      </c>
      <c r="F323" s="10">
        <v>0.22642857142857142</v>
      </c>
    </row>
    <row r="324" spans="1:6" ht="16.5" customHeight="1" x14ac:dyDescent="0.25">
      <c r="A324" s="11">
        <v>44172</v>
      </c>
      <c r="B324" s="10">
        <v>0.34899999999999998</v>
      </c>
      <c r="C324" s="10">
        <v>6.6012500000000003</v>
      </c>
      <c r="D324" s="10">
        <v>2.57775</v>
      </c>
      <c r="E324" s="10">
        <v>4.3934285714285712</v>
      </c>
      <c r="F324" s="10">
        <v>0.19942857142857143</v>
      </c>
    </row>
    <row r="325" spans="1:6" ht="16.5" customHeight="1" x14ac:dyDescent="0.25">
      <c r="A325" s="11">
        <v>44173</v>
      </c>
      <c r="B325" s="10">
        <v>0.34399999999999997</v>
      </c>
      <c r="C325" s="10">
        <v>6.4782500000000001</v>
      </c>
      <c r="D325" s="10">
        <v>2.6317499999999998</v>
      </c>
      <c r="E325" s="10">
        <v>4.4178571428571427</v>
      </c>
      <c r="F325" s="10">
        <v>0.2015714285714286</v>
      </c>
    </row>
    <row r="326" spans="1:6" ht="16.5" customHeight="1" x14ac:dyDescent="0.25">
      <c r="A326" s="11">
        <v>44174</v>
      </c>
      <c r="B326" s="10">
        <v>0.34125</v>
      </c>
      <c r="C326" s="10">
        <v>6.4533750000000003</v>
      </c>
      <c r="D326" s="10">
        <v>2.6877499999999999</v>
      </c>
      <c r="E326" s="10">
        <v>4.5119999999999996</v>
      </c>
      <c r="F326" s="10">
        <v>0.21514285714285714</v>
      </c>
    </row>
    <row r="327" spans="1:6" ht="16.5" customHeight="1" x14ac:dyDescent="0.25">
      <c r="A327" s="11">
        <v>44175</v>
      </c>
      <c r="B327" s="10">
        <v>0.33624999999999999</v>
      </c>
      <c r="C327" s="10">
        <v>6.4907500000000002</v>
      </c>
      <c r="D327" s="10">
        <v>2.60425</v>
      </c>
      <c r="E327" s="10">
        <v>4.5152857142857146</v>
      </c>
      <c r="F327" s="10">
        <v>0.21171428571428572</v>
      </c>
    </row>
    <row r="328" spans="1:6" ht="16.5" customHeight="1" x14ac:dyDescent="0.25">
      <c r="A328" s="11">
        <v>44176</v>
      </c>
      <c r="B328" s="10">
        <v>0.33037499999999997</v>
      </c>
      <c r="C328" s="10">
        <v>6.2767499999999998</v>
      </c>
      <c r="D328" s="10">
        <v>2.5678749999999999</v>
      </c>
      <c r="E328" s="10">
        <v>4.698714285714285</v>
      </c>
      <c r="F328" s="10">
        <v>0.21585714285714286</v>
      </c>
    </row>
    <row r="329" spans="1:6" ht="16.5" customHeight="1" x14ac:dyDescent="0.25">
      <c r="A329" s="11">
        <v>44177</v>
      </c>
      <c r="B329" s="10">
        <v>0.325125</v>
      </c>
      <c r="C329" s="10">
        <v>6.0970000000000004</v>
      </c>
      <c r="D329" s="10">
        <v>2.4053749999999998</v>
      </c>
      <c r="E329" s="10">
        <v>4.7568571428571431</v>
      </c>
      <c r="F329" s="10">
        <v>0.22014285714285714</v>
      </c>
    </row>
    <row r="330" spans="1:6" ht="16.5" customHeight="1" x14ac:dyDescent="0.25">
      <c r="A330" s="11">
        <v>44178</v>
      </c>
      <c r="B330" s="10">
        <v>0.32500000000000001</v>
      </c>
      <c r="C330" s="10">
        <v>6.250375</v>
      </c>
      <c r="D330" s="10">
        <v>2.4961250000000001</v>
      </c>
      <c r="E330" s="10">
        <v>4.3860000000000001</v>
      </c>
      <c r="F330" s="10">
        <v>0.22685714285714287</v>
      </c>
    </row>
    <row r="331" spans="1:6" ht="16.5" customHeight="1" x14ac:dyDescent="0.25">
      <c r="A331" s="11">
        <v>44179</v>
      </c>
      <c r="B331" s="10">
        <v>0.32787500000000003</v>
      </c>
      <c r="C331" s="10">
        <v>6.6405000000000003</v>
      </c>
      <c r="D331" s="10">
        <v>2.6832500000000001</v>
      </c>
      <c r="E331" s="10">
        <v>4.4015714285714287</v>
      </c>
      <c r="F331" s="10">
        <v>0.27200000000000002</v>
      </c>
    </row>
    <row r="332" spans="1:6" ht="16.5" customHeight="1" x14ac:dyDescent="0.25">
      <c r="A332" s="11">
        <v>44180</v>
      </c>
      <c r="B332" s="10">
        <v>0.32237500000000002</v>
      </c>
      <c r="C332" s="10">
        <v>6.7236250000000002</v>
      </c>
      <c r="D332" s="10">
        <v>2.7362500000000001</v>
      </c>
      <c r="E332" s="10">
        <v>4.5372857142857148</v>
      </c>
      <c r="F332" s="10">
        <v>0.27157142857142857</v>
      </c>
    </row>
    <row r="333" spans="1:6" ht="16.5" customHeight="1" x14ac:dyDescent="0.25">
      <c r="A333" s="11">
        <v>44181</v>
      </c>
      <c r="B333" s="10">
        <v>0.31874999999999998</v>
      </c>
      <c r="C333" s="10">
        <v>5.9348749999999999</v>
      </c>
      <c r="D333" s="10">
        <v>2.8253750000000002</v>
      </c>
      <c r="E333" s="10">
        <v>4.6289999999999996</v>
      </c>
      <c r="F333" s="10">
        <v>0.27171428571428574</v>
      </c>
    </row>
    <row r="334" spans="1:6" ht="16.5" customHeight="1" x14ac:dyDescent="0.25">
      <c r="A334" s="11">
        <v>44182</v>
      </c>
      <c r="B334" s="10">
        <v>0.31387500000000002</v>
      </c>
      <c r="C334" s="10">
        <v>5.9755000000000003</v>
      </c>
      <c r="D334" s="10">
        <v>2.79</v>
      </c>
      <c r="E334" s="10">
        <v>5.6198571428571436</v>
      </c>
      <c r="F334" s="10">
        <v>0.2345714285714286</v>
      </c>
    </row>
    <row r="335" spans="1:6" ht="16.5" customHeight="1" x14ac:dyDescent="0.25">
      <c r="A335" s="11">
        <v>44183</v>
      </c>
      <c r="B335" s="10">
        <v>0.31037500000000001</v>
      </c>
      <c r="C335" s="10">
        <v>5.7443749999999998</v>
      </c>
      <c r="D335" s="10">
        <v>2.5118749999999999</v>
      </c>
      <c r="E335" s="10">
        <v>5.5268571428571427</v>
      </c>
      <c r="F335" s="10">
        <v>0.24771428571428572</v>
      </c>
    </row>
    <row r="336" spans="1:6" ht="16.5" customHeight="1" x14ac:dyDescent="0.25">
      <c r="A336" s="11">
        <v>44184</v>
      </c>
      <c r="B336" s="10">
        <v>0.3105</v>
      </c>
      <c r="C336" s="10">
        <v>5.5129999999999999</v>
      </c>
      <c r="D336" s="10">
        <v>2.4634999999999998</v>
      </c>
      <c r="E336" s="10">
        <v>5.5618571428571428</v>
      </c>
      <c r="F336" s="10">
        <v>0.24714285714285714</v>
      </c>
    </row>
    <row r="337" spans="1:6" ht="16.5" customHeight="1" x14ac:dyDescent="0.25">
      <c r="A337" s="11">
        <v>44185</v>
      </c>
      <c r="B337" s="10">
        <v>0.31287500000000001</v>
      </c>
      <c r="C337" s="10">
        <v>5.6888750000000003</v>
      </c>
      <c r="D337" s="10">
        <v>2.5865</v>
      </c>
      <c r="E337" s="10">
        <v>6.048</v>
      </c>
      <c r="F337" s="10">
        <v>0.21857142857142858</v>
      </c>
    </row>
    <row r="338" spans="1:6" ht="16.5" customHeight="1" x14ac:dyDescent="0.25">
      <c r="A338" s="11">
        <v>44186</v>
      </c>
      <c r="B338" s="10">
        <v>0.31362499999999999</v>
      </c>
      <c r="C338" s="10">
        <v>5.10975</v>
      </c>
      <c r="D338" s="10">
        <v>2.3247499999999999</v>
      </c>
      <c r="E338" s="10">
        <v>6.1210000000000004</v>
      </c>
      <c r="F338" s="10">
        <v>0.22942857142857143</v>
      </c>
    </row>
    <row r="339" spans="1:6" ht="16.5" customHeight="1" x14ac:dyDescent="0.25">
      <c r="A339" s="11">
        <v>44187</v>
      </c>
      <c r="B339" s="10">
        <v>0.30812499999999998</v>
      </c>
      <c r="C339" s="10">
        <v>5.0097500000000004</v>
      </c>
      <c r="D339" s="10">
        <v>2.3087499999999999</v>
      </c>
      <c r="E339" s="10">
        <v>6.2148571428571433</v>
      </c>
      <c r="F339" s="10">
        <v>0.28000000000000003</v>
      </c>
    </row>
    <row r="340" spans="1:6" ht="16.5" customHeight="1" x14ac:dyDescent="0.25">
      <c r="A340" s="11">
        <v>44188</v>
      </c>
      <c r="B340" s="10">
        <v>0.30562499999999998</v>
      </c>
      <c r="C340" s="10">
        <v>4.774375</v>
      </c>
      <c r="D340" s="10">
        <v>2.2516250000000002</v>
      </c>
      <c r="E340" s="10">
        <v>6.1959999999999997</v>
      </c>
      <c r="F340" s="10">
        <v>0.29685714285714282</v>
      </c>
    </row>
    <row r="341" spans="1:6" ht="16.5" customHeight="1" x14ac:dyDescent="0.25">
      <c r="A341" s="11">
        <v>44189</v>
      </c>
      <c r="B341" s="10">
        <v>0.30287500000000001</v>
      </c>
      <c r="C341" s="10">
        <v>4.7418750000000003</v>
      </c>
      <c r="D341" s="10">
        <v>2.06175</v>
      </c>
      <c r="E341" s="10">
        <v>6.0807142857142855</v>
      </c>
      <c r="F341" s="10">
        <v>0.34742857142857142</v>
      </c>
    </row>
    <row r="342" spans="1:6" ht="16.5" customHeight="1" x14ac:dyDescent="0.25">
      <c r="A342" s="11">
        <v>44190</v>
      </c>
      <c r="B342" s="10">
        <v>0.298875</v>
      </c>
      <c r="C342" s="10">
        <v>4.2486249999999997</v>
      </c>
      <c r="D342" s="10">
        <v>1.9175</v>
      </c>
      <c r="E342" s="10">
        <v>5.6677142857142853</v>
      </c>
      <c r="F342" s="10">
        <v>0.34428571428571425</v>
      </c>
    </row>
    <row r="343" spans="1:6" ht="16.5" customHeight="1" x14ac:dyDescent="0.25">
      <c r="A343" s="11">
        <v>44191</v>
      </c>
      <c r="B343" s="10">
        <v>0.29699999999999999</v>
      </c>
      <c r="C343" s="10">
        <v>3.998875</v>
      </c>
      <c r="D343" s="10">
        <v>2.1152500000000001</v>
      </c>
      <c r="E343" s="10">
        <v>5.3684285714285718</v>
      </c>
      <c r="F343" s="10">
        <v>0.35399999999999998</v>
      </c>
    </row>
    <row r="344" spans="1:6" ht="16.5" customHeight="1" x14ac:dyDescent="0.25">
      <c r="A344" s="11">
        <v>44192</v>
      </c>
      <c r="B344" s="10">
        <v>0.29299999999999998</v>
      </c>
      <c r="C344" s="10">
        <v>4.2009999999999996</v>
      </c>
      <c r="D344" s="10">
        <v>2.1352500000000001</v>
      </c>
      <c r="E344" s="10">
        <v>5.3182857142857145</v>
      </c>
      <c r="F344" s="10">
        <v>0.40757142857142853</v>
      </c>
    </row>
    <row r="345" spans="1:6" ht="16.5" customHeight="1" x14ac:dyDescent="0.25">
      <c r="A345" s="11">
        <v>44193</v>
      </c>
      <c r="B345" s="10">
        <v>0.25800000000000001</v>
      </c>
      <c r="C345" s="10">
        <v>4.5757500000000002</v>
      </c>
      <c r="D345" s="10">
        <v>2.312875</v>
      </c>
      <c r="E345" s="10">
        <v>5.3585714285714285</v>
      </c>
      <c r="F345" s="10">
        <v>0.42757142857142855</v>
      </c>
    </row>
    <row r="346" spans="1:6" ht="16.5" customHeight="1" x14ac:dyDescent="0.25">
      <c r="A346" s="11">
        <v>44194</v>
      </c>
      <c r="B346" s="10">
        <v>0.2555</v>
      </c>
      <c r="C346" s="10">
        <v>5.540375</v>
      </c>
      <c r="D346" s="10">
        <v>2.7763749999999998</v>
      </c>
      <c r="E346" s="10">
        <v>5.4530000000000003</v>
      </c>
      <c r="F346" s="10">
        <v>0.41485714285714281</v>
      </c>
    </row>
    <row r="347" spans="1:6" ht="16.5" customHeight="1" x14ac:dyDescent="0.25">
      <c r="A347" s="11">
        <v>44195</v>
      </c>
      <c r="B347" s="10">
        <v>0.24324999999999999</v>
      </c>
      <c r="C347" s="10">
        <v>5.4488750000000001</v>
      </c>
      <c r="D347" s="10">
        <v>2.8791250000000002</v>
      </c>
      <c r="E347" s="10">
        <v>5.5830000000000002</v>
      </c>
      <c r="F347" s="10">
        <v>0.43028571428571427</v>
      </c>
    </row>
    <row r="348" spans="1:6" ht="16.5" customHeight="1" x14ac:dyDescent="0.25">
      <c r="A348" s="11">
        <v>44196</v>
      </c>
      <c r="B348" s="10">
        <v>0.21049999999999999</v>
      </c>
      <c r="C348" s="10">
        <v>5.320125</v>
      </c>
      <c r="D348" s="10">
        <v>2.8042500000000001</v>
      </c>
      <c r="E348" s="10">
        <v>5.7248571428571431</v>
      </c>
      <c r="F348" s="10">
        <v>0.44457142857142856</v>
      </c>
    </row>
    <row r="349" spans="1:6" ht="16.5" customHeight="1" x14ac:dyDescent="0.25">
      <c r="A349" s="11">
        <v>44197</v>
      </c>
      <c r="B349" s="10">
        <v>0.21149999999999999</v>
      </c>
      <c r="C349" s="10">
        <v>5.7283749999999998</v>
      </c>
      <c r="D349" s="10">
        <v>2.72275</v>
      </c>
      <c r="E349" s="10">
        <v>5.907</v>
      </c>
      <c r="F349" s="10">
        <v>0.45471428571428574</v>
      </c>
    </row>
    <row r="350" spans="1:6" ht="16.5" customHeight="1" x14ac:dyDescent="0.25">
      <c r="A350" s="11">
        <v>44198</v>
      </c>
      <c r="B350" s="10">
        <v>0.20724999999999999</v>
      </c>
      <c r="C350" s="10">
        <v>5.7542499999999999</v>
      </c>
      <c r="D350" s="10">
        <v>2.719875</v>
      </c>
      <c r="E350" s="10">
        <v>6.0998571428571431</v>
      </c>
      <c r="F350" s="10">
        <v>0.47314285714285714</v>
      </c>
    </row>
    <row r="351" spans="1:6" ht="16.5" customHeight="1" x14ac:dyDescent="0.25">
      <c r="A351" s="11">
        <v>44199</v>
      </c>
      <c r="B351" s="10">
        <v>0.201375</v>
      </c>
      <c r="C351" s="10">
        <v>6.0038749999999999</v>
      </c>
      <c r="D351" s="10">
        <v>2.78775</v>
      </c>
      <c r="E351" s="10">
        <v>6.0957142857142852</v>
      </c>
      <c r="F351" s="10">
        <v>0.48799999999999999</v>
      </c>
    </row>
    <row r="352" spans="1:6" ht="16.5" customHeight="1" x14ac:dyDescent="0.25">
      <c r="A352" s="11">
        <v>44200</v>
      </c>
      <c r="B352" s="10">
        <v>0.19925000000000001</v>
      </c>
      <c r="C352" s="10">
        <v>6.4052499999999997</v>
      </c>
      <c r="D352" s="10">
        <v>2.5491250000000001</v>
      </c>
      <c r="E352" s="10">
        <v>6.1621428571428565</v>
      </c>
      <c r="F352" s="10">
        <v>0.499</v>
      </c>
    </row>
    <row r="353" spans="1:6" ht="16.5" customHeight="1" x14ac:dyDescent="0.25">
      <c r="A353" s="11">
        <v>44201</v>
      </c>
      <c r="B353" s="10">
        <v>0.22425</v>
      </c>
      <c r="C353" s="10">
        <v>6.2610000000000001</v>
      </c>
      <c r="D353" s="10">
        <v>2.6356250000000001</v>
      </c>
      <c r="E353" s="10">
        <v>6.1831428571428573</v>
      </c>
      <c r="F353" s="10">
        <v>0.54257142857142859</v>
      </c>
    </row>
    <row r="354" spans="1:6" ht="16.5" customHeight="1" x14ac:dyDescent="0.25">
      <c r="A354" s="11">
        <v>44202</v>
      </c>
      <c r="B354" s="10">
        <v>0.21725</v>
      </c>
      <c r="C354" s="10">
        <v>6.1327499999999997</v>
      </c>
      <c r="D354" s="10">
        <v>2.756875</v>
      </c>
      <c r="E354" s="10">
        <v>6.2682857142857147</v>
      </c>
      <c r="F354" s="10">
        <v>0.54157142857142859</v>
      </c>
    </row>
    <row r="355" spans="1:6" ht="16.5" customHeight="1" x14ac:dyDescent="0.25">
      <c r="A355" s="11">
        <v>44203</v>
      </c>
      <c r="B355" s="10">
        <v>0.21675</v>
      </c>
      <c r="C355" s="10">
        <v>6.2938749999999999</v>
      </c>
      <c r="D355" s="10">
        <v>2.755125</v>
      </c>
      <c r="E355" s="10">
        <v>6.4381428571428572</v>
      </c>
      <c r="F355" s="10">
        <v>0.56842857142857139</v>
      </c>
    </row>
    <row r="356" spans="1:6" ht="16.5" customHeight="1" x14ac:dyDescent="0.25">
      <c r="A356" s="11">
        <v>44204</v>
      </c>
      <c r="B356" s="10">
        <v>0.24825</v>
      </c>
      <c r="C356" s="10">
        <v>5.7368750000000004</v>
      </c>
      <c r="D356" s="10">
        <v>3.0113750000000001</v>
      </c>
      <c r="E356" s="10">
        <v>7.0351428571428567</v>
      </c>
      <c r="F356" s="10">
        <v>0.52057142857142857</v>
      </c>
    </row>
    <row r="357" spans="1:6" ht="16.5" customHeight="1" x14ac:dyDescent="0.25">
      <c r="A357" s="11">
        <v>44205</v>
      </c>
      <c r="B357" s="10">
        <v>0.23699999999999999</v>
      </c>
      <c r="C357" s="10">
        <v>5.7932499999999996</v>
      </c>
      <c r="D357" s="10">
        <v>3.081</v>
      </c>
      <c r="E357" s="10">
        <v>6.4198571428571434</v>
      </c>
      <c r="F357" s="10">
        <v>0.51942857142857146</v>
      </c>
    </row>
    <row r="358" spans="1:6" ht="16.5" customHeight="1" x14ac:dyDescent="0.25">
      <c r="A358" s="11">
        <v>44206</v>
      </c>
      <c r="B358" s="10">
        <v>0.23524999999999999</v>
      </c>
      <c r="C358" s="10">
        <v>6.0209999999999999</v>
      </c>
      <c r="D358" s="10">
        <v>3.2519999999999998</v>
      </c>
      <c r="E358" s="10">
        <v>6.59</v>
      </c>
      <c r="F358" s="10">
        <v>0.51900000000000002</v>
      </c>
    </row>
    <row r="359" spans="1:6" ht="16.5" customHeight="1" x14ac:dyDescent="0.25">
      <c r="A359" s="11">
        <v>44207</v>
      </c>
      <c r="B359" s="10">
        <v>0.24362500000000001</v>
      </c>
      <c r="C359" s="10">
        <v>5.4104999999999999</v>
      </c>
      <c r="D359" s="10">
        <v>3.47275</v>
      </c>
      <c r="E359" s="10">
        <v>6.5931428571428565</v>
      </c>
      <c r="F359" s="10">
        <v>0.54628571428571437</v>
      </c>
    </row>
    <row r="360" spans="1:6" ht="16.5" customHeight="1" x14ac:dyDescent="0.25">
      <c r="A360" s="11">
        <v>44208</v>
      </c>
      <c r="B360" s="10">
        <v>0.24637500000000001</v>
      </c>
      <c r="C360" s="10">
        <v>5.4183750000000002</v>
      </c>
      <c r="D360" s="10">
        <v>3.9861249999999999</v>
      </c>
      <c r="E360" s="10">
        <v>5.5284285714285719</v>
      </c>
      <c r="F360" s="10">
        <v>0.441</v>
      </c>
    </row>
    <row r="361" spans="1:6" ht="16.5" customHeight="1" x14ac:dyDescent="0.25">
      <c r="A361" s="11">
        <v>44209</v>
      </c>
      <c r="B361" s="10">
        <v>0.249</v>
      </c>
      <c r="C361" s="10">
        <v>4.5942499999999997</v>
      </c>
      <c r="D361" s="10">
        <v>3.9408750000000001</v>
      </c>
      <c r="E361" s="10">
        <v>5.5798571428571435</v>
      </c>
      <c r="F361" s="10">
        <v>0.4797142857142857</v>
      </c>
    </row>
    <row r="362" spans="1:6" ht="16.5" customHeight="1" x14ac:dyDescent="0.25">
      <c r="A362" s="11">
        <v>44210</v>
      </c>
      <c r="B362" s="10">
        <v>0.25062499999999999</v>
      </c>
      <c r="C362" s="10">
        <v>4.60175</v>
      </c>
      <c r="D362" s="10">
        <v>3.906625</v>
      </c>
      <c r="E362" s="10">
        <v>5.572857142857143</v>
      </c>
      <c r="F362" s="10">
        <v>0.47914285714285715</v>
      </c>
    </row>
    <row r="363" spans="1:6" ht="16.5" customHeight="1" x14ac:dyDescent="0.25">
      <c r="A363" s="11">
        <v>44211</v>
      </c>
      <c r="B363" s="10">
        <v>0.22800000000000001</v>
      </c>
      <c r="C363" s="10">
        <v>4.4046250000000002</v>
      </c>
      <c r="D363" s="10">
        <v>3.8903750000000001</v>
      </c>
      <c r="E363" s="10">
        <v>5.5305714285714282</v>
      </c>
      <c r="F363" s="10">
        <v>0.54285714285714293</v>
      </c>
    </row>
    <row r="364" spans="1:6" ht="16.5" customHeight="1" x14ac:dyDescent="0.25">
      <c r="A364" s="11">
        <v>44212</v>
      </c>
      <c r="B364" s="10">
        <v>0.21925</v>
      </c>
      <c r="C364" s="10">
        <v>4.8701249999999998</v>
      </c>
      <c r="D364" s="10">
        <v>3.7371249999999998</v>
      </c>
      <c r="E364" s="10">
        <v>6.5892857142857144</v>
      </c>
      <c r="F364" s="10">
        <v>0.54328571428571437</v>
      </c>
    </row>
    <row r="365" spans="1:6" ht="16.5" customHeight="1" x14ac:dyDescent="0.25">
      <c r="A365" s="11">
        <v>44213</v>
      </c>
      <c r="B365" s="10">
        <v>0.223</v>
      </c>
      <c r="C365" s="10">
        <v>4.4116249999999999</v>
      </c>
      <c r="D365" s="10">
        <v>3.8555000000000001</v>
      </c>
      <c r="E365" s="10">
        <v>6.5658571428571433</v>
      </c>
      <c r="F365" s="10">
        <v>0.54800000000000004</v>
      </c>
    </row>
    <row r="366" spans="1:6" ht="16.5" customHeight="1" x14ac:dyDescent="0.25">
      <c r="A366" s="11">
        <v>44214</v>
      </c>
      <c r="B366" s="10">
        <v>0.22925000000000001</v>
      </c>
      <c r="C366" s="10">
        <v>3.8235000000000001</v>
      </c>
      <c r="D366" s="10">
        <v>4.0373749999999999</v>
      </c>
      <c r="E366" s="10">
        <v>6.4072857142857149</v>
      </c>
      <c r="F366" s="10">
        <v>0.5614285714285715</v>
      </c>
    </row>
    <row r="367" spans="1:6" ht="16.5" customHeight="1" x14ac:dyDescent="0.25">
      <c r="A367" s="11">
        <v>44215</v>
      </c>
      <c r="B367" s="10">
        <v>0.22450000000000001</v>
      </c>
      <c r="C367" s="10">
        <v>4.907</v>
      </c>
      <c r="D367" s="10">
        <v>4.1868749999999997</v>
      </c>
      <c r="E367" s="10">
        <v>7.3730000000000002</v>
      </c>
      <c r="F367" s="10">
        <v>0.64671428571428569</v>
      </c>
    </row>
    <row r="368" spans="1:6" ht="16.5" customHeight="1" x14ac:dyDescent="0.25">
      <c r="A368" s="11">
        <v>44216</v>
      </c>
      <c r="B368" s="10">
        <v>0.22237499999999999</v>
      </c>
      <c r="C368" s="10">
        <v>4.8155000000000001</v>
      </c>
      <c r="D368" s="10">
        <v>4.2441250000000004</v>
      </c>
      <c r="E368" s="10">
        <v>7.5410000000000004</v>
      </c>
      <c r="F368" s="10">
        <v>0.64385714285714291</v>
      </c>
    </row>
    <row r="369" spans="1:6" ht="16.5" customHeight="1" x14ac:dyDescent="0.25">
      <c r="A369" s="11">
        <v>44217</v>
      </c>
      <c r="B369" s="10">
        <v>0.21912499999999999</v>
      </c>
      <c r="C369" s="10">
        <v>5.7567500000000003</v>
      </c>
      <c r="D369" s="10">
        <v>4.3453749999999998</v>
      </c>
      <c r="E369" s="10">
        <v>7.7832857142857144</v>
      </c>
      <c r="F369" s="10">
        <v>0.65128571428571436</v>
      </c>
    </row>
    <row r="370" spans="1:6" ht="16.5" customHeight="1" x14ac:dyDescent="0.25">
      <c r="A370" s="11">
        <v>44218</v>
      </c>
      <c r="B370" s="10">
        <v>0.215</v>
      </c>
      <c r="C370" s="10">
        <v>5.5555000000000003</v>
      </c>
      <c r="D370" s="10">
        <v>4.3141249999999998</v>
      </c>
      <c r="E370" s="10">
        <v>6.6452857142857145</v>
      </c>
      <c r="F370" s="10">
        <v>0.66385714285714292</v>
      </c>
    </row>
    <row r="371" spans="1:6" ht="16.5" customHeight="1" x14ac:dyDescent="0.25">
      <c r="A371" s="11">
        <v>44219</v>
      </c>
      <c r="B371" s="10">
        <v>0.23749999999999999</v>
      </c>
      <c r="C371" s="10">
        <v>5.2548750000000002</v>
      </c>
      <c r="D371" s="10">
        <v>4.2934999999999999</v>
      </c>
      <c r="E371" s="10">
        <v>6.6918571428571427</v>
      </c>
      <c r="F371" s="10">
        <v>0.66914285714285715</v>
      </c>
    </row>
    <row r="372" spans="1:6" ht="16.5" customHeight="1" x14ac:dyDescent="0.25">
      <c r="A372" s="11">
        <v>44220</v>
      </c>
      <c r="B372" s="10">
        <v>0.24137500000000001</v>
      </c>
      <c r="C372" s="10">
        <v>5.4841249999999997</v>
      </c>
      <c r="D372" s="10">
        <v>4.32925</v>
      </c>
      <c r="E372" s="10">
        <v>6.6995714285714287</v>
      </c>
      <c r="F372" s="10">
        <v>0.67400000000000004</v>
      </c>
    </row>
    <row r="373" spans="1:6" ht="16.5" customHeight="1" x14ac:dyDescent="0.25">
      <c r="A373" s="11">
        <v>44221</v>
      </c>
      <c r="B373" s="10">
        <v>0.24737500000000001</v>
      </c>
      <c r="C373" s="10">
        <v>6.5127499999999996</v>
      </c>
      <c r="D373" s="10">
        <v>4.6363750000000001</v>
      </c>
      <c r="E373" s="10">
        <v>6.8291428571428572</v>
      </c>
      <c r="F373" s="10">
        <v>0.65057142857142858</v>
      </c>
    </row>
    <row r="374" spans="1:6" ht="16.5" customHeight="1" x14ac:dyDescent="0.25">
      <c r="A374" s="11">
        <v>44222</v>
      </c>
      <c r="B374" s="10">
        <v>0.2485</v>
      </c>
      <c r="C374" s="10">
        <v>7.4777500000000003</v>
      </c>
      <c r="D374" s="10">
        <v>4.6431250000000004</v>
      </c>
      <c r="E374" s="10">
        <v>7.1695714285714285</v>
      </c>
      <c r="F374" s="10">
        <v>0.66428571428571437</v>
      </c>
    </row>
    <row r="375" spans="1:6" ht="16.5" customHeight="1" x14ac:dyDescent="0.25">
      <c r="A375" s="11">
        <v>44223</v>
      </c>
      <c r="B375" s="10">
        <v>0.25162499999999999</v>
      </c>
      <c r="C375" s="10">
        <v>7.3541249999999998</v>
      </c>
      <c r="D375" s="10">
        <v>4.6683750000000002</v>
      </c>
      <c r="E375" s="10">
        <v>7.0590000000000002</v>
      </c>
      <c r="F375" s="10">
        <v>0.66114285714285714</v>
      </c>
    </row>
    <row r="376" spans="1:6" ht="16.5" customHeight="1" x14ac:dyDescent="0.25">
      <c r="A376" s="11">
        <v>44224</v>
      </c>
      <c r="B376" s="10">
        <v>0.24412500000000001</v>
      </c>
      <c r="C376" s="10">
        <v>7.2883750000000003</v>
      </c>
      <c r="D376" s="10">
        <v>4.6517499999999998</v>
      </c>
      <c r="E376" s="10">
        <v>6.9619999999999997</v>
      </c>
      <c r="F376" s="10">
        <v>0.64742857142857146</v>
      </c>
    </row>
    <row r="377" spans="1:6" ht="16.5" customHeight="1" x14ac:dyDescent="0.25">
      <c r="A377" s="11">
        <v>44225</v>
      </c>
      <c r="B377" s="10">
        <v>0.25024999999999997</v>
      </c>
      <c r="C377" s="10">
        <v>7.0453749999999999</v>
      </c>
      <c r="D377" s="10">
        <v>4.7158749999999996</v>
      </c>
      <c r="E377" s="10">
        <v>8.1175714285714289</v>
      </c>
      <c r="F377" s="10">
        <v>0.62971428571428567</v>
      </c>
    </row>
    <row r="378" spans="1:6" ht="16.5" customHeight="1" x14ac:dyDescent="0.25">
      <c r="A378" s="11">
        <v>44226</v>
      </c>
      <c r="B378" s="10">
        <v>0.24875</v>
      </c>
      <c r="C378" s="10">
        <v>6.7457500000000001</v>
      </c>
      <c r="D378" s="10">
        <v>4.5272500000000004</v>
      </c>
      <c r="E378" s="10">
        <v>7.9915714285714285</v>
      </c>
      <c r="F378" s="10">
        <v>0.61671428571428566</v>
      </c>
    </row>
    <row r="379" spans="1:6" ht="16.5" customHeight="1" x14ac:dyDescent="0.25">
      <c r="A379" s="11">
        <v>44227</v>
      </c>
      <c r="B379" s="10">
        <v>0.24975</v>
      </c>
      <c r="C379" s="10">
        <v>6.9717500000000001</v>
      </c>
      <c r="D379" s="10">
        <v>4.46</v>
      </c>
      <c r="E379" s="10">
        <v>7.9602857142857149</v>
      </c>
      <c r="F379" s="10">
        <v>0.54</v>
      </c>
    </row>
    <row r="380" spans="1:6" ht="16.5" customHeight="1" x14ac:dyDescent="0.25">
      <c r="A380" s="11">
        <v>44228</v>
      </c>
      <c r="B380" s="10">
        <v>0.24962500000000001</v>
      </c>
      <c r="C380" s="10">
        <v>7.3326250000000002</v>
      </c>
      <c r="D380" s="10">
        <v>4.6367500000000001</v>
      </c>
      <c r="E380" s="10">
        <v>7.9528571428571428</v>
      </c>
      <c r="F380" s="10">
        <v>0.52942857142857147</v>
      </c>
    </row>
    <row r="381" spans="1:6" ht="16.5" customHeight="1" x14ac:dyDescent="0.25">
      <c r="A381" s="11">
        <v>44229</v>
      </c>
      <c r="B381" s="10">
        <v>0.24174999999999999</v>
      </c>
      <c r="C381" s="10">
        <v>7.2370000000000001</v>
      </c>
      <c r="D381" s="10">
        <v>4.5528750000000002</v>
      </c>
      <c r="E381" s="10">
        <v>7.483428571428572</v>
      </c>
      <c r="F381" s="10">
        <v>0.49299999999999999</v>
      </c>
    </row>
    <row r="382" spans="1:6" ht="16.5" customHeight="1" x14ac:dyDescent="0.25">
      <c r="A382" s="11">
        <v>44230</v>
      </c>
      <c r="B382" s="10">
        <v>0.236875</v>
      </c>
      <c r="C382" s="10">
        <v>6.9738749999999996</v>
      </c>
      <c r="D382" s="10">
        <v>4.5267499999999998</v>
      </c>
      <c r="E382" s="10">
        <v>7.4977142857142853</v>
      </c>
      <c r="F382" s="10">
        <v>0.44728571428571429</v>
      </c>
    </row>
    <row r="383" spans="1:6" ht="16.5" customHeight="1" x14ac:dyDescent="0.25">
      <c r="A383" s="11">
        <v>44231</v>
      </c>
      <c r="B383" s="10">
        <v>0.22487499999999999</v>
      </c>
      <c r="C383" s="10">
        <v>6.89175</v>
      </c>
      <c r="D383" s="10">
        <v>4.4649999999999999</v>
      </c>
      <c r="E383" s="10">
        <v>7.043285714285715</v>
      </c>
      <c r="F383" s="10">
        <v>0.41542857142857142</v>
      </c>
    </row>
    <row r="384" spans="1:6" ht="16.5" customHeight="1" x14ac:dyDescent="0.25">
      <c r="A384" s="11">
        <v>44232</v>
      </c>
      <c r="B384" s="10">
        <v>0.22212499999999999</v>
      </c>
      <c r="C384" s="10">
        <v>6.5348750000000004</v>
      </c>
      <c r="D384" s="10">
        <v>3.8857499999999998</v>
      </c>
      <c r="E384" s="10">
        <v>7.4424285714285716</v>
      </c>
      <c r="F384" s="10">
        <v>0.40828571428571425</v>
      </c>
    </row>
    <row r="385" spans="1:6" ht="16.5" customHeight="1" x14ac:dyDescent="0.25">
      <c r="A385" s="11">
        <v>44233</v>
      </c>
      <c r="B385" s="10">
        <v>0.20987500000000001</v>
      </c>
      <c r="C385" s="10">
        <v>6.133375</v>
      </c>
      <c r="D385" s="10">
        <v>3.8916249999999999</v>
      </c>
      <c r="E385" s="10">
        <v>7.4009999999999998</v>
      </c>
      <c r="F385" s="10">
        <v>0.39028571428571429</v>
      </c>
    </row>
    <row r="386" spans="1:6" ht="16.5" customHeight="1" x14ac:dyDescent="0.25">
      <c r="A386" s="11">
        <v>44234</v>
      </c>
      <c r="B386" s="10">
        <v>0.207125</v>
      </c>
      <c r="C386" s="10">
        <v>6.344875</v>
      </c>
      <c r="D386" s="10">
        <v>3.7210000000000001</v>
      </c>
      <c r="E386" s="10">
        <v>7.2854285714285716</v>
      </c>
      <c r="F386" s="10">
        <v>0.38957142857142857</v>
      </c>
    </row>
    <row r="387" spans="1:6" ht="16.5" customHeight="1" x14ac:dyDescent="0.25">
      <c r="A387" s="11">
        <v>44235</v>
      </c>
      <c r="B387" s="10">
        <v>0.20599999999999999</v>
      </c>
      <c r="C387" s="10">
        <v>6.5947500000000003</v>
      </c>
      <c r="D387" s="10">
        <v>4.1619999999999999</v>
      </c>
      <c r="E387" s="10">
        <v>7.1625714285714288</v>
      </c>
      <c r="F387" s="10">
        <v>0.36985714285714283</v>
      </c>
    </row>
    <row r="388" spans="1:6" ht="16.5" customHeight="1" x14ac:dyDescent="0.25">
      <c r="A388" s="11">
        <v>44236</v>
      </c>
      <c r="B388" s="10">
        <v>0.17849999999999999</v>
      </c>
      <c r="C388" s="10">
        <v>6.3407499999999999</v>
      </c>
      <c r="D388" s="10">
        <v>4.10825</v>
      </c>
      <c r="E388" s="10">
        <v>7.3884285714285713</v>
      </c>
      <c r="F388" s="10">
        <v>0.29485714285714282</v>
      </c>
    </row>
    <row r="389" spans="1:6" ht="16.5" customHeight="1" x14ac:dyDescent="0.25">
      <c r="A389" s="11">
        <v>44237</v>
      </c>
      <c r="B389" s="10">
        <v>0.174375</v>
      </c>
      <c r="C389" s="10">
        <v>6.1298750000000002</v>
      </c>
      <c r="D389" s="10">
        <v>4.2097499999999997</v>
      </c>
      <c r="E389" s="10">
        <v>7.1398571428571431</v>
      </c>
      <c r="F389" s="10">
        <v>0.28714285714285714</v>
      </c>
    </row>
    <row r="390" spans="1:6" ht="16.5" customHeight="1" x14ac:dyDescent="0.25">
      <c r="A390" s="11">
        <v>44238</v>
      </c>
      <c r="B390" s="10">
        <v>0.168875</v>
      </c>
      <c r="C390" s="10">
        <v>6.0892499999999998</v>
      </c>
      <c r="D390" s="10">
        <v>4.196625</v>
      </c>
      <c r="E390" s="10">
        <v>7.3577142857142857</v>
      </c>
      <c r="F390" s="10">
        <v>0.28899999999999998</v>
      </c>
    </row>
    <row r="391" spans="1:6" ht="16.5" customHeight="1" x14ac:dyDescent="0.25">
      <c r="A391" s="11">
        <v>44239</v>
      </c>
      <c r="B391" s="10">
        <v>0.167375</v>
      </c>
      <c r="C391" s="10">
        <v>5.6245000000000003</v>
      </c>
      <c r="D391" s="10">
        <v>4.1051250000000001</v>
      </c>
      <c r="E391" s="10">
        <v>6.738142857142857</v>
      </c>
      <c r="F391" s="10">
        <v>0.26814285714285718</v>
      </c>
    </row>
    <row r="392" spans="1:6" ht="16.5" customHeight="1" x14ac:dyDescent="0.25">
      <c r="A392" s="11">
        <v>44240</v>
      </c>
      <c r="B392" s="10">
        <v>0.14599999999999999</v>
      </c>
      <c r="C392" s="10">
        <v>5.0626249999999997</v>
      </c>
      <c r="D392" s="10">
        <v>4.5492499999999998</v>
      </c>
      <c r="E392" s="10">
        <v>6.5522857142857145</v>
      </c>
      <c r="F392" s="10">
        <v>0.26142857142857145</v>
      </c>
    </row>
    <row r="393" spans="1:6" ht="16.5" customHeight="1" x14ac:dyDescent="0.25">
      <c r="A393" s="11">
        <v>44241</v>
      </c>
      <c r="B393" s="10">
        <v>0.14274999999999999</v>
      </c>
      <c r="C393" s="10">
        <v>5.1677499999999998</v>
      </c>
      <c r="D393" s="10">
        <v>4.18825</v>
      </c>
      <c r="E393" s="10">
        <v>6.4748571428571431</v>
      </c>
      <c r="F393" s="10">
        <v>0.30685714285714283</v>
      </c>
    </row>
    <row r="394" spans="1:6" ht="16.5" customHeight="1" x14ac:dyDescent="0.25">
      <c r="A394" s="11">
        <v>44242</v>
      </c>
      <c r="B394" s="10">
        <v>0.143625</v>
      </c>
      <c r="C394" s="10">
        <v>5.2966249999999997</v>
      </c>
      <c r="D394" s="10">
        <v>4.4357499999999996</v>
      </c>
      <c r="E394" s="10">
        <v>6.2822857142857149</v>
      </c>
      <c r="F394" s="10">
        <v>0.28214285714285714</v>
      </c>
    </row>
    <row r="395" spans="1:6" ht="16.5" customHeight="1" x14ac:dyDescent="0.25">
      <c r="A395" s="11">
        <v>44243</v>
      </c>
      <c r="B395" s="10">
        <v>0.14149999999999999</v>
      </c>
      <c r="C395" s="10">
        <v>5.078125</v>
      </c>
      <c r="D395" s="10">
        <v>4.1128749999999998</v>
      </c>
      <c r="E395" s="10">
        <v>5.8579999999999997</v>
      </c>
      <c r="F395" s="10">
        <v>0.28199999999999997</v>
      </c>
    </row>
    <row r="396" spans="1:6" ht="16.5" customHeight="1" x14ac:dyDescent="0.25">
      <c r="A396" s="11">
        <v>44244</v>
      </c>
      <c r="B396" s="10">
        <v>0.16275000000000001</v>
      </c>
      <c r="C396" s="10">
        <v>4.8532500000000001</v>
      </c>
      <c r="D396" s="10">
        <v>4.2617500000000001</v>
      </c>
      <c r="E396" s="10">
        <v>5.5605714285714285</v>
      </c>
      <c r="F396" s="10">
        <v>0.2837142857142857</v>
      </c>
    </row>
    <row r="397" spans="1:6" ht="16.5" customHeight="1" x14ac:dyDescent="0.25">
      <c r="A397" s="11">
        <v>44245</v>
      </c>
      <c r="B397" s="10">
        <v>0.16400000000000001</v>
      </c>
      <c r="C397" s="10">
        <v>4.7556250000000002</v>
      </c>
      <c r="D397" s="10">
        <v>4.1044999999999998</v>
      </c>
      <c r="E397" s="10">
        <v>5.2848571428571427</v>
      </c>
      <c r="F397" s="10">
        <v>0.26442857142857146</v>
      </c>
    </row>
    <row r="398" spans="1:6" ht="16.5" customHeight="1" x14ac:dyDescent="0.25">
      <c r="A398" s="11">
        <v>44246</v>
      </c>
      <c r="B398" s="10">
        <v>0.16462499999999999</v>
      </c>
      <c r="C398" s="10">
        <v>4.405875</v>
      </c>
      <c r="D398" s="10">
        <v>4.1150000000000002</v>
      </c>
      <c r="E398" s="10">
        <v>5.0995714285714282</v>
      </c>
      <c r="F398" s="10">
        <v>0.25771428571428573</v>
      </c>
    </row>
    <row r="399" spans="1:6" ht="16.5" customHeight="1" x14ac:dyDescent="0.25">
      <c r="A399" s="11">
        <v>44247</v>
      </c>
      <c r="B399" s="10">
        <v>0.16087499999999999</v>
      </c>
      <c r="C399" s="10">
        <v>4.1872499999999997</v>
      </c>
      <c r="D399" s="10">
        <v>3.9522499999999998</v>
      </c>
      <c r="E399" s="10">
        <v>4.2408571428571431</v>
      </c>
      <c r="F399" s="10">
        <v>0.26228571428571429</v>
      </c>
    </row>
    <row r="400" spans="1:6" ht="16.5" customHeight="1" x14ac:dyDescent="0.25">
      <c r="A400" s="11">
        <v>44248</v>
      </c>
      <c r="B400" s="10">
        <v>0.17924999999999999</v>
      </c>
      <c r="C400" s="10">
        <v>4.6306250000000002</v>
      </c>
      <c r="D400" s="10">
        <v>3.8021250000000002</v>
      </c>
      <c r="E400" s="10">
        <v>4.2371428571428567</v>
      </c>
      <c r="F400" s="10">
        <v>0.248</v>
      </c>
    </row>
    <row r="401" spans="1:6" ht="16.5" customHeight="1" x14ac:dyDescent="0.25">
      <c r="A401" s="11">
        <v>44249</v>
      </c>
      <c r="B401" s="10">
        <v>0.18575</v>
      </c>
      <c r="C401" s="10">
        <v>4.8198749999999997</v>
      </c>
      <c r="D401" s="10">
        <v>4.0362499999999999</v>
      </c>
      <c r="E401" s="10">
        <v>4.3232857142857144</v>
      </c>
      <c r="F401" s="10">
        <v>0.24842857142857142</v>
      </c>
    </row>
    <row r="402" spans="1:6" ht="16.5" customHeight="1" x14ac:dyDescent="0.25">
      <c r="A402" s="11">
        <v>44250</v>
      </c>
      <c r="B402" s="10">
        <v>0.201625</v>
      </c>
      <c r="C402" s="10">
        <v>4.6585000000000001</v>
      </c>
      <c r="D402" s="10">
        <v>4.1891249999999998</v>
      </c>
      <c r="E402" s="10">
        <v>4.4208571428571428</v>
      </c>
      <c r="F402" s="10">
        <v>0.2827142857142857</v>
      </c>
    </row>
    <row r="403" spans="1:6" ht="16.5" customHeight="1" x14ac:dyDescent="0.25">
      <c r="A403" s="11">
        <v>44251</v>
      </c>
      <c r="B403" s="10">
        <v>0.20399999999999999</v>
      </c>
      <c r="C403" s="10">
        <v>4.4020000000000001</v>
      </c>
      <c r="D403" s="10">
        <v>4.3257500000000002</v>
      </c>
      <c r="E403" s="10">
        <v>4.5947142857142858</v>
      </c>
      <c r="F403" s="10">
        <v>0.26628571428571429</v>
      </c>
    </row>
    <row r="404" spans="1:6" ht="16.5" customHeight="1" x14ac:dyDescent="0.25">
      <c r="A404" s="11">
        <v>44252</v>
      </c>
      <c r="B404" s="10">
        <v>0.20624999999999999</v>
      </c>
      <c r="C404" s="10">
        <v>4.3946249999999996</v>
      </c>
      <c r="D404" s="10">
        <v>4.2758750000000001</v>
      </c>
      <c r="E404" s="10">
        <v>4.5228571428571431</v>
      </c>
      <c r="F404" s="10">
        <v>0.25914285714285717</v>
      </c>
    </row>
    <row r="405" spans="1:6" ht="16.5" customHeight="1" x14ac:dyDescent="0.25">
      <c r="A405" s="11">
        <v>44253</v>
      </c>
      <c r="B405" s="10">
        <v>0.20324999999999999</v>
      </c>
      <c r="C405" s="10">
        <v>4.1407499999999997</v>
      </c>
      <c r="D405" s="10">
        <v>3.76</v>
      </c>
      <c r="E405" s="10">
        <v>3.7095714285714285</v>
      </c>
      <c r="F405" s="10">
        <v>0.26442857142857146</v>
      </c>
    </row>
    <row r="406" spans="1:6" ht="16.5" customHeight="1" x14ac:dyDescent="0.25">
      <c r="A406" s="11">
        <v>44254</v>
      </c>
      <c r="B406" s="10">
        <v>0.19900000000000001</v>
      </c>
      <c r="C406" s="10">
        <v>4.0023749999999998</v>
      </c>
      <c r="D406" s="10">
        <v>3.5017499999999999</v>
      </c>
      <c r="E406" s="10">
        <v>4.2904285714285715</v>
      </c>
      <c r="F406" s="10">
        <v>0.25257142857142856</v>
      </c>
    </row>
    <row r="407" spans="1:6" ht="16.5" customHeight="1" x14ac:dyDescent="0.25">
      <c r="A407" s="11">
        <v>44255</v>
      </c>
      <c r="B407" s="10">
        <v>0.18162500000000001</v>
      </c>
      <c r="C407" s="10">
        <v>4.1550000000000002</v>
      </c>
      <c r="D407" s="10">
        <v>3.5118749999999999</v>
      </c>
      <c r="E407" s="10">
        <v>4.2808571428571431</v>
      </c>
      <c r="F407" s="10">
        <v>0.25028571428571428</v>
      </c>
    </row>
    <row r="408" spans="1:6" ht="16.5" customHeight="1" x14ac:dyDescent="0.25">
      <c r="A408" s="11">
        <v>44256</v>
      </c>
      <c r="B408" s="10">
        <v>0.16362499999999999</v>
      </c>
      <c r="C408" s="10">
        <v>4.2998750000000001</v>
      </c>
      <c r="D408" s="10">
        <v>3.8831250000000002</v>
      </c>
      <c r="E408" s="10">
        <v>4.3178571428571431</v>
      </c>
      <c r="F408" s="10">
        <v>0.23885714285714285</v>
      </c>
    </row>
    <row r="409" spans="1:6" ht="16.5" customHeight="1" x14ac:dyDescent="0.25">
      <c r="A409" s="11">
        <v>44257</v>
      </c>
      <c r="B409" s="10">
        <v>0.1605</v>
      </c>
      <c r="C409" s="10">
        <v>4.2789999999999999</v>
      </c>
      <c r="D409" s="10">
        <v>3.3842500000000002</v>
      </c>
      <c r="E409" s="10">
        <v>4.1805714285714286</v>
      </c>
      <c r="F409" s="10">
        <v>0.23371428571428574</v>
      </c>
    </row>
    <row r="410" spans="1:6" ht="16.5" customHeight="1" x14ac:dyDescent="0.25">
      <c r="A410" s="11">
        <v>44258</v>
      </c>
      <c r="B410" s="10">
        <v>0.14149999999999999</v>
      </c>
      <c r="C410" s="10">
        <v>4.21225</v>
      </c>
      <c r="D410" s="10">
        <v>3.4806249999999999</v>
      </c>
      <c r="E410" s="10">
        <v>3.9815714285714283</v>
      </c>
      <c r="F410" s="10">
        <v>0.23100000000000001</v>
      </c>
    </row>
    <row r="411" spans="1:6" ht="16.5" customHeight="1" x14ac:dyDescent="0.25">
      <c r="A411" s="11">
        <v>44259</v>
      </c>
      <c r="B411" s="10">
        <v>0.14149999999999999</v>
      </c>
      <c r="C411" s="10">
        <v>4.3182499999999999</v>
      </c>
      <c r="D411" s="10">
        <v>3.5427499999999998</v>
      </c>
      <c r="E411" s="10">
        <v>3.8401428571428573</v>
      </c>
      <c r="F411" s="10">
        <v>0.22142857142857142</v>
      </c>
    </row>
    <row r="412" spans="1:6" ht="16.5" customHeight="1" x14ac:dyDescent="0.25">
      <c r="A412" s="11">
        <v>44260</v>
      </c>
      <c r="B412" s="10">
        <v>0.13312499999999999</v>
      </c>
      <c r="C412" s="10">
        <v>4.0863750000000003</v>
      </c>
      <c r="D412" s="10">
        <v>3.5238749999999999</v>
      </c>
      <c r="E412" s="10">
        <v>4.3947142857142856</v>
      </c>
      <c r="F412" s="10">
        <v>0.21328571428571427</v>
      </c>
    </row>
    <row r="413" spans="1:6" ht="16.5" customHeight="1" x14ac:dyDescent="0.25">
      <c r="A413" s="11">
        <v>44261</v>
      </c>
      <c r="B413" s="10">
        <v>0.13162499999999999</v>
      </c>
      <c r="C413" s="10">
        <v>3.9456250000000002</v>
      </c>
      <c r="D413" s="10">
        <v>3.9071250000000002</v>
      </c>
      <c r="E413" s="10">
        <v>4.3775714285714287</v>
      </c>
      <c r="F413" s="10">
        <v>0.21385714285714286</v>
      </c>
    </row>
    <row r="414" spans="1:6" ht="16.5" customHeight="1" x14ac:dyDescent="0.25">
      <c r="A414" s="11">
        <v>44262</v>
      </c>
      <c r="B414" s="10">
        <v>0.13525000000000001</v>
      </c>
      <c r="C414" s="10">
        <v>4.1115000000000004</v>
      </c>
      <c r="D414" s="10">
        <v>4.0898750000000001</v>
      </c>
      <c r="E414" s="10">
        <v>4.2294285714285715</v>
      </c>
      <c r="F414" s="10">
        <v>0.22071428571428572</v>
      </c>
    </row>
    <row r="415" spans="1:6" ht="16.5" customHeight="1" x14ac:dyDescent="0.25">
      <c r="A415" s="11">
        <v>44263</v>
      </c>
      <c r="B415" s="10">
        <v>0.15587500000000001</v>
      </c>
      <c r="C415" s="10">
        <v>4.2327500000000002</v>
      </c>
      <c r="D415" s="10">
        <v>4.4508749999999999</v>
      </c>
      <c r="E415" s="10">
        <v>4.0112857142857141</v>
      </c>
      <c r="F415" s="10">
        <v>0.21285714285714286</v>
      </c>
    </row>
    <row r="416" spans="1:6" ht="16.5" customHeight="1" x14ac:dyDescent="0.25">
      <c r="A416" s="11">
        <v>44264</v>
      </c>
      <c r="B416" s="10">
        <v>0.175125</v>
      </c>
      <c r="C416" s="10">
        <v>4.2117500000000003</v>
      </c>
      <c r="D416" s="10">
        <v>4.5216250000000002</v>
      </c>
      <c r="E416" s="10">
        <v>3.9391428571428575</v>
      </c>
      <c r="F416" s="10">
        <v>0.21542857142857141</v>
      </c>
    </row>
    <row r="417" spans="1:6" ht="16.5" customHeight="1" x14ac:dyDescent="0.25">
      <c r="A417" s="11">
        <v>44265</v>
      </c>
      <c r="B417" s="10">
        <v>0.17499999999999999</v>
      </c>
      <c r="C417" s="10">
        <v>4.1135000000000002</v>
      </c>
      <c r="D417" s="10">
        <v>5.2798749999999997</v>
      </c>
      <c r="E417" s="10">
        <v>3.665</v>
      </c>
      <c r="F417" s="10">
        <v>0.21471428571428572</v>
      </c>
    </row>
    <row r="418" spans="1:6" ht="16.5" customHeight="1" x14ac:dyDescent="0.25">
      <c r="A418" s="11">
        <v>44266</v>
      </c>
      <c r="B418" s="10">
        <v>0.15562500000000001</v>
      </c>
      <c r="C418" s="10">
        <v>4.1182499999999997</v>
      </c>
      <c r="D418" s="10">
        <v>5.3813750000000002</v>
      </c>
      <c r="E418" s="10">
        <v>3.5332857142857144</v>
      </c>
      <c r="F418" s="10">
        <v>0.21471428571428572</v>
      </c>
    </row>
    <row r="419" spans="1:6" ht="16.5" customHeight="1" x14ac:dyDescent="0.25">
      <c r="A419" s="11">
        <v>44267</v>
      </c>
      <c r="B419" s="10">
        <v>0.15187500000000001</v>
      </c>
      <c r="C419" s="10">
        <v>3.925125</v>
      </c>
      <c r="D419" s="10">
        <v>4.7411250000000003</v>
      </c>
      <c r="E419" s="10">
        <v>3.4808571428571429</v>
      </c>
      <c r="F419" s="10">
        <v>0.218</v>
      </c>
    </row>
    <row r="420" spans="1:6" ht="16.5" customHeight="1" x14ac:dyDescent="0.25">
      <c r="A420" s="11">
        <v>44268</v>
      </c>
      <c r="B420" s="10">
        <v>0.15437500000000001</v>
      </c>
      <c r="C420" s="10">
        <v>3.856125</v>
      </c>
      <c r="D420" s="10">
        <v>4.5975000000000001</v>
      </c>
      <c r="E420" s="10">
        <v>3.3237142857142858</v>
      </c>
      <c r="F420" s="10">
        <v>0.22014285714285714</v>
      </c>
    </row>
    <row r="421" spans="1:6" ht="16.5" customHeight="1" x14ac:dyDescent="0.25">
      <c r="A421" s="11">
        <v>44269</v>
      </c>
      <c r="B421" s="10">
        <v>0.1575</v>
      </c>
      <c r="C421" s="10">
        <v>4.0473749999999997</v>
      </c>
      <c r="D421" s="10">
        <v>4.6396249999999997</v>
      </c>
      <c r="E421" s="10">
        <v>3.282</v>
      </c>
      <c r="F421" s="10">
        <v>0.183</v>
      </c>
    </row>
    <row r="422" spans="1:6" ht="16.5" customHeight="1" x14ac:dyDescent="0.25">
      <c r="A422" s="11">
        <v>44270</v>
      </c>
      <c r="B422" s="10">
        <v>0.16</v>
      </c>
      <c r="C422" s="10">
        <v>4.1981250000000001</v>
      </c>
      <c r="D422" s="10">
        <v>5.1628749999999997</v>
      </c>
      <c r="E422" s="10">
        <v>3.2658571428571426</v>
      </c>
      <c r="F422" s="10">
        <v>0.18485714285714286</v>
      </c>
    </row>
    <row r="423" spans="1:6" ht="16.5" customHeight="1" x14ac:dyDescent="0.25">
      <c r="A423" s="11">
        <v>44271</v>
      </c>
      <c r="B423" s="10">
        <v>0.16075</v>
      </c>
      <c r="C423" s="10">
        <v>4.1823750000000004</v>
      </c>
      <c r="D423" s="10">
        <v>5.4184999999999999</v>
      </c>
      <c r="E423" s="10">
        <v>2.9451428571428573</v>
      </c>
      <c r="F423" s="10">
        <v>0.18228571428571427</v>
      </c>
    </row>
    <row r="424" spans="1:6" ht="16.5" customHeight="1" x14ac:dyDescent="0.25">
      <c r="A424" s="11">
        <v>44272</v>
      </c>
      <c r="B424" s="10">
        <v>0.16512499999999999</v>
      </c>
      <c r="C424" s="10">
        <v>4.1829999999999998</v>
      </c>
      <c r="D424" s="10">
        <v>5.6132499999999999</v>
      </c>
      <c r="E424" s="10">
        <v>2.8882857142857143</v>
      </c>
      <c r="F424" s="10">
        <v>0.17557142857142857</v>
      </c>
    </row>
    <row r="425" spans="1:6" ht="16.5" customHeight="1" x14ac:dyDescent="0.25">
      <c r="A425" s="11">
        <v>44273</v>
      </c>
      <c r="B425" s="10">
        <v>0.168375</v>
      </c>
      <c r="C425" s="10">
        <v>4.1715</v>
      </c>
      <c r="D425" s="10">
        <v>5.8481249999999996</v>
      </c>
      <c r="E425" s="10">
        <v>2.9184285714285716</v>
      </c>
      <c r="F425" s="10">
        <v>0.20957142857142858</v>
      </c>
    </row>
    <row r="426" spans="1:6" ht="16.5" customHeight="1" x14ac:dyDescent="0.25">
      <c r="A426" s="11">
        <v>44274</v>
      </c>
      <c r="B426" s="10">
        <v>0.168375</v>
      </c>
      <c r="C426" s="10">
        <v>3.6543749999999999</v>
      </c>
      <c r="D426" s="10">
        <v>5.0516249999999996</v>
      </c>
      <c r="E426" s="10">
        <v>2.7981428571428575</v>
      </c>
      <c r="F426" s="10">
        <v>0.19928571428571429</v>
      </c>
    </row>
    <row r="427" spans="1:6" ht="16.5" customHeight="1" x14ac:dyDescent="0.25">
      <c r="A427" s="11">
        <v>44275</v>
      </c>
      <c r="B427" s="10">
        <v>0.17050000000000001</v>
      </c>
      <c r="C427" s="10">
        <v>3.5561250000000002</v>
      </c>
      <c r="D427" s="10">
        <v>5.5368750000000002</v>
      </c>
      <c r="E427" s="10">
        <v>2.7325714285714287</v>
      </c>
      <c r="F427" s="10">
        <v>0.19700000000000001</v>
      </c>
    </row>
    <row r="428" spans="1:6" ht="16.5" customHeight="1" x14ac:dyDescent="0.25">
      <c r="A428" s="11">
        <v>44276</v>
      </c>
      <c r="B428" s="10">
        <v>0.17874999999999999</v>
      </c>
      <c r="C428" s="10">
        <v>3.7725</v>
      </c>
      <c r="D428" s="10">
        <v>5.6018749999999997</v>
      </c>
      <c r="E428" s="10">
        <v>2.6982857142857144</v>
      </c>
      <c r="F428" s="10">
        <v>0.22142857142857142</v>
      </c>
    </row>
    <row r="429" spans="1:6" ht="16.5" customHeight="1" x14ac:dyDescent="0.25">
      <c r="A429" s="11">
        <v>44277</v>
      </c>
      <c r="B429" s="10">
        <v>0.185</v>
      </c>
      <c r="C429" s="10">
        <v>3.9486249999999998</v>
      </c>
      <c r="D429" s="10">
        <v>6.2657499999999997</v>
      </c>
      <c r="E429" s="10">
        <v>2.6812857142857141</v>
      </c>
      <c r="F429" s="10">
        <v>0.19214285714285714</v>
      </c>
    </row>
    <row r="430" spans="1:6" ht="16.5" customHeight="1" x14ac:dyDescent="0.25">
      <c r="A430" s="11">
        <v>44278</v>
      </c>
      <c r="B430" s="10">
        <v>0.18887499999999999</v>
      </c>
      <c r="C430" s="10">
        <v>3.9503750000000002</v>
      </c>
      <c r="D430" s="10">
        <v>5.9601249999999997</v>
      </c>
      <c r="E430" s="10">
        <v>2.7604285714285717</v>
      </c>
      <c r="F430" s="10">
        <v>0.16600000000000001</v>
      </c>
    </row>
    <row r="431" spans="1:6" ht="16.5" customHeight="1" x14ac:dyDescent="0.25">
      <c r="A431" s="11">
        <v>44279</v>
      </c>
      <c r="B431" s="10">
        <v>0.19562499999999999</v>
      </c>
      <c r="C431" s="10">
        <v>4.069</v>
      </c>
      <c r="D431" s="10">
        <v>6.0176249999999998</v>
      </c>
      <c r="E431" s="10">
        <v>2.770285714285714</v>
      </c>
      <c r="F431" s="10">
        <v>0.17928571428571427</v>
      </c>
    </row>
    <row r="432" spans="1:6" ht="16.5" customHeight="1" x14ac:dyDescent="0.25">
      <c r="A432" s="11">
        <v>44280</v>
      </c>
      <c r="B432" s="10">
        <v>0.19950000000000001</v>
      </c>
      <c r="C432" s="10">
        <v>4.2214999999999998</v>
      </c>
      <c r="D432" s="10">
        <v>5.1892500000000004</v>
      </c>
      <c r="E432" s="10">
        <v>2.6804285714285716</v>
      </c>
      <c r="F432" s="10">
        <v>0.15785714285714286</v>
      </c>
    </row>
    <row r="433" spans="1:6" ht="16.5" customHeight="1" x14ac:dyDescent="0.25">
      <c r="A433" s="11">
        <v>44281</v>
      </c>
      <c r="B433" s="10">
        <v>0.20574999999999999</v>
      </c>
      <c r="C433" s="10">
        <v>4.1433749999999998</v>
      </c>
      <c r="D433" s="10">
        <v>5.3267499999999997</v>
      </c>
      <c r="E433" s="10">
        <v>2.6914285714285717</v>
      </c>
      <c r="F433" s="10">
        <v>0.15742857142857142</v>
      </c>
    </row>
    <row r="434" spans="1:6" ht="16.5" customHeight="1" x14ac:dyDescent="0.25">
      <c r="A434" s="11">
        <v>44282</v>
      </c>
      <c r="B434" s="10">
        <v>0.231875</v>
      </c>
      <c r="C434" s="10">
        <v>4.4421249999999999</v>
      </c>
      <c r="D434" s="10">
        <v>6.0151250000000003</v>
      </c>
      <c r="E434" s="10">
        <v>2.6901428571428574</v>
      </c>
      <c r="F434" s="10">
        <v>0.15257142857142858</v>
      </c>
    </row>
    <row r="435" spans="1:6" ht="16.5" customHeight="1" x14ac:dyDescent="0.25">
      <c r="A435" s="11">
        <v>44283</v>
      </c>
      <c r="B435" s="10">
        <v>0.23874999999999999</v>
      </c>
      <c r="C435" s="10">
        <v>4.5962500000000004</v>
      </c>
      <c r="D435" s="10">
        <v>6.1927500000000002</v>
      </c>
      <c r="E435" s="10">
        <v>2.7028571428571428</v>
      </c>
      <c r="F435" s="10">
        <v>0.15814285714285714</v>
      </c>
    </row>
    <row r="436" spans="1:6" ht="16.5" customHeight="1" x14ac:dyDescent="0.25">
      <c r="A436" s="11">
        <v>44284</v>
      </c>
      <c r="B436" s="10">
        <v>0.24424999999999999</v>
      </c>
      <c r="C436" s="10">
        <v>4.7021249999999997</v>
      </c>
      <c r="D436" s="10">
        <v>6.9031250000000002</v>
      </c>
      <c r="E436" s="10">
        <v>2.6975714285714285</v>
      </c>
      <c r="F436" s="10">
        <v>0.18428571428571427</v>
      </c>
    </row>
    <row r="437" spans="1:6" ht="16.5" customHeight="1" x14ac:dyDescent="0.25">
      <c r="A437" s="11">
        <v>44285</v>
      </c>
      <c r="B437" s="10">
        <v>0.25474999999999998</v>
      </c>
      <c r="C437" s="10">
        <v>4.7147500000000004</v>
      </c>
      <c r="D437" s="10">
        <v>7.1271250000000004</v>
      </c>
      <c r="E437" s="10">
        <v>2.6971428571428575</v>
      </c>
      <c r="F437" s="10">
        <v>0.20828571428571427</v>
      </c>
    </row>
    <row r="438" spans="1:6" ht="16.5" customHeight="1" x14ac:dyDescent="0.25">
      <c r="A438" s="11">
        <v>44286</v>
      </c>
      <c r="B438" s="10">
        <v>0.26287500000000003</v>
      </c>
      <c r="C438" s="10">
        <v>4.7448750000000004</v>
      </c>
      <c r="D438" s="10">
        <v>7.7476250000000002</v>
      </c>
      <c r="E438" s="10">
        <v>2.6028571428571428</v>
      </c>
      <c r="F438" s="10">
        <v>0.21057142857142858</v>
      </c>
    </row>
    <row r="439" spans="1:6" ht="16.5" customHeight="1" x14ac:dyDescent="0.25">
      <c r="A439" s="11">
        <v>44287</v>
      </c>
      <c r="B439" s="10">
        <v>0.27600000000000002</v>
      </c>
      <c r="C439" s="10">
        <v>4.6660000000000004</v>
      </c>
      <c r="D439" s="10">
        <v>7.7241249999999999</v>
      </c>
      <c r="E439" s="10">
        <v>2.4927142857142859</v>
      </c>
      <c r="F439" s="10">
        <v>0.20014285714285715</v>
      </c>
    </row>
    <row r="440" spans="1:6" ht="16.5" customHeight="1" x14ac:dyDescent="0.25">
      <c r="A440" s="11">
        <v>44288</v>
      </c>
      <c r="B440" s="10">
        <v>0.28649999999999998</v>
      </c>
      <c r="C440" s="10">
        <v>4.4148750000000003</v>
      </c>
      <c r="D440" s="10">
        <v>8.3972499999999997</v>
      </c>
      <c r="E440" s="10">
        <v>2.319</v>
      </c>
      <c r="F440" s="10">
        <v>0.19742857142857143</v>
      </c>
    </row>
    <row r="441" spans="1:6" ht="16.5" customHeight="1" x14ac:dyDescent="0.25">
      <c r="A441" s="11">
        <v>44289</v>
      </c>
      <c r="B441" s="10">
        <v>0.25937500000000002</v>
      </c>
      <c r="C441" s="10">
        <v>4.3466250000000004</v>
      </c>
      <c r="D441" s="10">
        <v>7.7786249999999999</v>
      </c>
      <c r="E441" s="10">
        <v>2.205714285714286</v>
      </c>
      <c r="F441" s="10">
        <v>0.20685714285714285</v>
      </c>
    </row>
    <row r="442" spans="1:6" ht="16.5" customHeight="1" x14ac:dyDescent="0.25">
      <c r="A442" s="11">
        <v>44290</v>
      </c>
      <c r="B442" s="10">
        <v>0.271125</v>
      </c>
      <c r="C442" s="10">
        <v>4.0462499999999997</v>
      </c>
      <c r="D442" s="10">
        <v>7.7388750000000002</v>
      </c>
      <c r="E442" s="10">
        <v>2.1379999999999999</v>
      </c>
      <c r="F442" s="10">
        <v>0.19814285714285715</v>
      </c>
    </row>
    <row r="443" spans="1:6" ht="16.5" customHeight="1" x14ac:dyDescent="0.25">
      <c r="A443" s="11">
        <v>44291</v>
      </c>
      <c r="B443" s="10">
        <v>0.24587500000000001</v>
      </c>
      <c r="C443" s="10">
        <v>4.0723750000000001</v>
      </c>
      <c r="D443" s="10">
        <v>8.3970000000000002</v>
      </c>
      <c r="E443" s="10">
        <v>2.1022857142857143</v>
      </c>
      <c r="F443" s="10">
        <v>0.19371428571428573</v>
      </c>
    </row>
    <row r="444" spans="1:6" ht="16.5" customHeight="1" x14ac:dyDescent="0.25">
      <c r="A444" s="11">
        <v>44292</v>
      </c>
      <c r="B444" s="10">
        <v>0.26600000000000001</v>
      </c>
      <c r="C444" s="10">
        <v>4.1552499999999997</v>
      </c>
      <c r="D444" s="10">
        <v>8.5498750000000001</v>
      </c>
      <c r="E444" s="10">
        <v>2.0512857142857142</v>
      </c>
      <c r="F444" s="10">
        <v>0.19471428571428573</v>
      </c>
    </row>
    <row r="445" spans="1:6" ht="16.5" customHeight="1" x14ac:dyDescent="0.25">
      <c r="A445" s="11">
        <v>44293</v>
      </c>
      <c r="B445" s="10">
        <v>0.28075</v>
      </c>
      <c r="C445" s="10">
        <v>4.2933750000000002</v>
      </c>
      <c r="D445" s="10">
        <v>7.3460000000000001</v>
      </c>
      <c r="E445" s="10">
        <v>2.419</v>
      </c>
      <c r="F445" s="10">
        <v>0.18871428571428572</v>
      </c>
    </row>
    <row r="446" spans="1:6" ht="16.5" customHeight="1" x14ac:dyDescent="0.25">
      <c r="A446" s="11">
        <v>44294</v>
      </c>
      <c r="B446" s="10">
        <v>0.24837500000000001</v>
      </c>
      <c r="C446" s="10">
        <v>4.3398750000000001</v>
      </c>
      <c r="D446" s="10">
        <v>6.17</v>
      </c>
      <c r="E446" s="10">
        <v>2.4314285714285715</v>
      </c>
      <c r="F446" s="10">
        <v>0.19028571428571428</v>
      </c>
    </row>
    <row r="447" spans="1:6" ht="16.5" customHeight="1" x14ac:dyDescent="0.25">
      <c r="A447" s="11">
        <v>44295</v>
      </c>
      <c r="B447" s="10">
        <v>0.21087500000000001</v>
      </c>
      <c r="C447" s="10">
        <v>4.2501249999999997</v>
      </c>
      <c r="D447" s="10">
        <v>6.2863749999999996</v>
      </c>
      <c r="E447" s="10">
        <v>2.6058571428571429</v>
      </c>
      <c r="F447" s="10">
        <v>0.19614285714285715</v>
      </c>
    </row>
    <row r="448" spans="1:6" ht="16.5" customHeight="1" x14ac:dyDescent="0.25">
      <c r="A448" s="11">
        <v>44296</v>
      </c>
      <c r="B448" s="10">
        <v>0.22850000000000001</v>
      </c>
      <c r="C448" s="10">
        <v>4.2232500000000002</v>
      </c>
      <c r="D448" s="10">
        <v>5.5678749999999999</v>
      </c>
      <c r="E448" s="10">
        <v>3.0948571428571428</v>
      </c>
      <c r="F448" s="10">
        <v>0.19785714285714287</v>
      </c>
    </row>
    <row r="449" spans="1:6" ht="16.5" customHeight="1" x14ac:dyDescent="0.25">
      <c r="A449" s="11">
        <v>44297</v>
      </c>
      <c r="B449" s="10">
        <v>0.28625</v>
      </c>
      <c r="C449" s="10">
        <v>4.3419999999999996</v>
      </c>
      <c r="D449" s="10">
        <v>5.7291249999999998</v>
      </c>
      <c r="E449" s="10">
        <v>3.1018571428571429</v>
      </c>
      <c r="F449" s="10">
        <v>0.20142857142857143</v>
      </c>
    </row>
    <row r="450" spans="1:6" ht="16.5" customHeight="1" x14ac:dyDescent="0.25">
      <c r="A450" s="11">
        <v>44298</v>
      </c>
      <c r="B450" s="10">
        <v>0.31137500000000001</v>
      </c>
      <c r="C450" s="10">
        <v>4.9761249999999997</v>
      </c>
      <c r="D450" s="10">
        <v>6.4939999999999998</v>
      </c>
      <c r="E450" s="10">
        <v>3.1298571428571424</v>
      </c>
      <c r="F450" s="10">
        <v>0.21928571428571428</v>
      </c>
    </row>
    <row r="451" spans="1:6" ht="16.5" customHeight="1" x14ac:dyDescent="0.25">
      <c r="A451" s="11">
        <v>44299</v>
      </c>
      <c r="B451" s="10">
        <v>0.37225000000000003</v>
      </c>
      <c r="C451" s="10">
        <v>4.5277500000000002</v>
      </c>
      <c r="D451" s="10">
        <v>6.4702500000000001</v>
      </c>
      <c r="E451" s="10">
        <v>2.7865714285714285</v>
      </c>
      <c r="F451" s="10">
        <v>0.23014285714285715</v>
      </c>
    </row>
    <row r="452" spans="1:6" ht="16.5" customHeight="1" x14ac:dyDescent="0.25">
      <c r="A452" s="11">
        <v>44300</v>
      </c>
      <c r="B452" s="10">
        <v>0.39074999999999999</v>
      </c>
      <c r="C452" s="10">
        <v>4.4251250000000004</v>
      </c>
      <c r="D452" s="10">
        <v>6.4969999999999999</v>
      </c>
      <c r="E452" s="10">
        <v>2.3881428571428573</v>
      </c>
      <c r="F452" s="10">
        <v>0.22600000000000001</v>
      </c>
    </row>
    <row r="453" spans="1:6" ht="16.5" customHeight="1" x14ac:dyDescent="0.25">
      <c r="A453" s="11">
        <v>44301</v>
      </c>
      <c r="B453" s="10">
        <v>0.33724999999999999</v>
      </c>
      <c r="C453" s="10">
        <v>4.2438750000000001</v>
      </c>
      <c r="D453" s="10">
        <v>7.6272500000000001</v>
      </c>
      <c r="E453" s="10">
        <v>2.3345714285714285</v>
      </c>
      <c r="F453" s="10">
        <v>0.23085714285714287</v>
      </c>
    </row>
    <row r="454" spans="1:6" ht="16.5" customHeight="1" x14ac:dyDescent="0.25">
      <c r="A454" s="11">
        <v>44302</v>
      </c>
      <c r="B454" s="10">
        <v>0.41012500000000002</v>
      </c>
      <c r="C454" s="10">
        <v>4.0463750000000003</v>
      </c>
      <c r="D454" s="10">
        <v>8.7892499999999991</v>
      </c>
      <c r="E454" s="10">
        <v>2.229714285714286</v>
      </c>
      <c r="F454" s="10">
        <v>0.23699999999999999</v>
      </c>
    </row>
    <row r="455" spans="1:6" ht="16.5" customHeight="1" x14ac:dyDescent="0.25">
      <c r="A455" s="11">
        <v>44303</v>
      </c>
      <c r="B455" s="10">
        <v>0.49</v>
      </c>
      <c r="C455" s="10">
        <v>3.8952499999999999</v>
      </c>
      <c r="D455" s="10">
        <v>8.3498750000000008</v>
      </c>
      <c r="E455" s="10">
        <v>1.833</v>
      </c>
      <c r="F455" s="10">
        <v>0.23314285714285715</v>
      </c>
    </row>
    <row r="456" spans="1:6" ht="16.5" customHeight="1" x14ac:dyDescent="0.25">
      <c r="A456" s="11">
        <v>44304</v>
      </c>
      <c r="B456" s="10">
        <v>0.52175000000000005</v>
      </c>
      <c r="C456" s="10">
        <v>3.4711249999999998</v>
      </c>
      <c r="D456" s="10">
        <v>9.1481250000000003</v>
      </c>
      <c r="E456" s="10">
        <v>1.8387142857142857</v>
      </c>
      <c r="F456" s="10">
        <v>0.23685714285714285</v>
      </c>
    </row>
    <row r="457" spans="1:6" ht="16.5" customHeight="1" x14ac:dyDescent="0.25">
      <c r="A457" s="11">
        <v>44305</v>
      </c>
      <c r="B457" s="10">
        <v>0.46050000000000002</v>
      </c>
      <c r="C457" s="10">
        <v>3.5667499999999999</v>
      </c>
      <c r="D457" s="10">
        <v>9.7831250000000001</v>
      </c>
      <c r="E457" s="10">
        <v>1.7837142857142858</v>
      </c>
      <c r="F457" s="10">
        <v>0.23771428571428571</v>
      </c>
    </row>
    <row r="458" spans="1:6" ht="16.5" customHeight="1" x14ac:dyDescent="0.25">
      <c r="A458" s="11">
        <v>44306</v>
      </c>
      <c r="B458" s="10">
        <v>0.49775000000000003</v>
      </c>
      <c r="C458" s="10">
        <v>3.5503749999999998</v>
      </c>
      <c r="D458" s="10">
        <v>9.6641250000000003</v>
      </c>
      <c r="E458" s="10">
        <v>2.1217142857142859</v>
      </c>
      <c r="F458" s="10">
        <v>0.23157142857142859</v>
      </c>
    </row>
    <row r="459" spans="1:6" ht="16.5" customHeight="1" x14ac:dyDescent="0.25">
      <c r="A459" s="11">
        <v>44307</v>
      </c>
      <c r="B459" s="10">
        <v>0.53762500000000002</v>
      </c>
      <c r="C459" s="10">
        <v>4.0854999999999997</v>
      </c>
      <c r="D459" s="10">
        <v>8.4147499999999997</v>
      </c>
      <c r="E459" s="10">
        <v>2.0941428571428573</v>
      </c>
      <c r="F459" s="10">
        <v>0.2015714285714286</v>
      </c>
    </row>
    <row r="460" spans="1:6" ht="16.5" customHeight="1" x14ac:dyDescent="0.25">
      <c r="A460" s="11">
        <v>44308</v>
      </c>
      <c r="B460" s="10">
        <v>0.58025000000000004</v>
      </c>
      <c r="C460" s="10">
        <v>4.0501250000000004</v>
      </c>
      <c r="D460" s="10">
        <v>8.3613750000000007</v>
      </c>
      <c r="E460" s="10">
        <v>2.1422857142857143</v>
      </c>
      <c r="F460" s="10">
        <v>0.20899999999999999</v>
      </c>
    </row>
    <row r="461" spans="1:6" ht="16.5" customHeight="1" x14ac:dyDescent="0.25">
      <c r="A461" s="11">
        <v>44309</v>
      </c>
      <c r="B461" s="10">
        <v>0.69712499999999999</v>
      </c>
      <c r="C461" s="10">
        <v>3.8965000000000001</v>
      </c>
      <c r="D461" s="10">
        <v>8.4092500000000001</v>
      </c>
      <c r="E461" s="10">
        <v>2.1104285714285718</v>
      </c>
      <c r="F461" s="10">
        <v>0.2044285714285714</v>
      </c>
    </row>
    <row r="462" spans="1:6" ht="16.5" customHeight="1" x14ac:dyDescent="0.25">
      <c r="A462" s="11">
        <v>44310</v>
      </c>
      <c r="B462" s="10">
        <v>0.63012500000000005</v>
      </c>
      <c r="C462" s="10">
        <v>3.7218749999999998</v>
      </c>
      <c r="D462" s="10">
        <v>7.18025</v>
      </c>
      <c r="E462" s="10">
        <v>2.0708571428571427</v>
      </c>
      <c r="F462" s="10">
        <v>0.20857142857142857</v>
      </c>
    </row>
    <row r="463" spans="1:6" ht="16.5" customHeight="1" x14ac:dyDescent="0.25">
      <c r="A463" s="11">
        <v>44311</v>
      </c>
      <c r="B463" s="10">
        <v>0.66525000000000001</v>
      </c>
      <c r="C463" s="10">
        <v>3.8285</v>
      </c>
      <c r="D463" s="10">
        <v>7.2737499999999997</v>
      </c>
      <c r="E463" s="10">
        <v>2.0624285714285717</v>
      </c>
      <c r="F463" s="10">
        <v>0.17985714285714285</v>
      </c>
    </row>
    <row r="464" spans="1:6" ht="16.5" customHeight="1" x14ac:dyDescent="0.25">
      <c r="A464" s="11">
        <v>44312</v>
      </c>
      <c r="B464" s="10">
        <v>0.71025000000000005</v>
      </c>
      <c r="C464" s="10">
        <v>4.3638750000000002</v>
      </c>
      <c r="D464" s="10">
        <v>7.6623749999999999</v>
      </c>
      <c r="E464" s="10">
        <v>2.073</v>
      </c>
      <c r="F464" s="10">
        <v>0.17499999999999999</v>
      </c>
    </row>
    <row r="465" spans="1:6" ht="16.5" customHeight="1" x14ac:dyDescent="0.25">
      <c r="A465" s="11">
        <v>44313</v>
      </c>
      <c r="B465" s="10">
        <v>0.85250000000000004</v>
      </c>
      <c r="C465" s="10">
        <v>4.32</v>
      </c>
      <c r="D465" s="10">
        <v>7.7531249999999998</v>
      </c>
      <c r="E465" s="10">
        <v>1.9984285714285712</v>
      </c>
      <c r="F465" s="10">
        <v>0.17814285714285713</v>
      </c>
    </row>
    <row r="466" spans="1:6" ht="16.5" customHeight="1" x14ac:dyDescent="0.25">
      <c r="A466" s="11">
        <v>44314</v>
      </c>
      <c r="B466" s="10">
        <v>0.76400000000000001</v>
      </c>
      <c r="C466" s="10">
        <v>4.2063750000000004</v>
      </c>
      <c r="D466" s="10">
        <v>7.7606250000000001</v>
      </c>
      <c r="E466" s="10">
        <v>1.9867142857142859</v>
      </c>
      <c r="F466" s="10">
        <v>0.217</v>
      </c>
    </row>
    <row r="467" spans="1:6" ht="16.5" customHeight="1" x14ac:dyDescent="0.25">
      <c r="A467" s="11">
        <v>44315</v>
      </c>
      <c r="B467" s="10">
        <v>0.79700000000000004</v>
      </c>
      <c r="C467" s="10">
        <v>4.0893750000000004</v>
      </c>
      <c r="D467" s="10">
        <v>8.9600000000000009</v>
      </c>
      <c r="E467" s="10">
        <v>1.9657142857142857</v>
      </c>
      <c r="F467" s="10">
        <v>0.17957142857142858</v>
      </c>
    </row>
    <row r="468" spans="1:6" ht="16.5" customHeight="1" x14ac:dyDescent="0.25">
      <c r="A468" s="11">
        <v>44316</v>
      </c>
      <c r="B468" s="10">
        <v>0.82137499999999997</v>
      </c>
      <c r="C468" s="10">
        <v>3.8878750000000002</v>
      </c>
      <c r="D468" s="10">
        <v>8.6341249999999992</v>
      </c>
      <c r="E468" s="10">
        <v>1.964</v>
      </c>
      <c r="F468" s="10">
        <v>0.18457142857142858</v>
      </c>
    </row>
    <row r="469" spans="1:6" ht="16.5" customHeight="1" x14ac:dyDescent="0.25">
      <c r="A469" s="11">
        <v>44317</v>
      </c>
      <c r="B469" s="10">
        <v>0.83650000000000002</v>
      </c>
      <c r="C469" s="10">
        <v>3.4355000000000002</v>
      </c>
      <c r="D469" s="10">
        <v>8.0972500000000007</v>
      </c>
      <c r="E469" s="10">
        <v>1.9387142857142858</v>
      </c>
      <c r="F469" s="10">
        <v>0.17799999999999999</v>
      </c>
    </row>
    <row r="470" spans="1:6" ht="16.5" customHeight="1" x14ac:dyDescent="0.25">
      <c r="A470" s="11">
        <v>44318</v>
      </c>
      <c r="B470" s="10">
        <v>0.96025000000000005</v>
      </c>
      <c r="C470" s="10">
        <v>3.4773749999999999</v>
      </c>
      <c r="D470" s="10">
        <v>8.8308750000000007</v>
      </c>
      <c r="E470" s="10">
        <v>1.9321428571428572</v>
      </c>
      <c r="F470" s="10">
        <v>0.20228571428571429</v>
      </c>
    </row>
    <row r="471" spans="1:6" ht="16.5" customHeight="1" x14ac:dyDescent="0.25">
      <c r="A471" s="11">
        <v>44319</v>
      </c>
      <c r="B471" s="10">
        <v>0.97987500000000005</v>
      </c>
      <c r="C471" s="10">
        <v>3.0486249999999999</v>
      </c>
      <c r="D471" s="10">
        <v>9.3081250000000004</v>
      </c>
      <c r="E471" s="10">
        <v>1.9430000000000001</v>
      </c>
      <c r="F471" s="10">
        <v>0.16685714285714287</v>
      </c>
    </row>
    <row r="472" spans="1:6" ht="16.5" customHeight="1" x14ac:dyDescent="0.25">
      <c r="A472" s="11">
        <v>44320</v>
      </c>
      <c r="B472" s="10">
        <v>0.99812500000000004</v>
      </c>
      <c r="C472" s="10">
        <v>2.9329999999999998</v>
      </c>
      <c r="D472" s="10">
        <v>9.2413749999999997</v>
      </c>
      <c r="E472" s="10">
        <v>1.989857142857143</v>
      </c>
      <c r="F472" s="10">
        <v>0.16728571428571429</v>
      </c>
    </row>
    <row r="473" spans="1:6" ht="16.5" customHeight="1" x14ac:dyDescent="0.25">
      <c r="A473" s="11">
        <v>44321</v>
      </c>
      <c r="B473" s="10">
        <v>1.0062500000000001</v>
      </c>
      <c r="C473" s="10">
        <v>2.8376250000000001</v>
      </c>
      <c r="D473" s="10">
        <v>8.9782499999999992</v>
      </c>
      <c r="E473" s="10">
        <v>1.9222857142857142</v>
      </c>
      <c r="F473" s="10">
        <v>0.16600000000000001</v>
      </c>
    </row>
    <row r="474" spans="1:6" ht="16.5" customHeight="1" x14ac:dyDescent="0.25">
      <c r="A474" s="11">
        <v>44322</v>
      </c>
      <c r="B474" s="10">
        <v>1.1461250000000001</v>
      </c>
      <c r="C474" s="10">
        <v>2.335375</v>
      </c>
      <c r="D474" s="10">
        <v>8.6995000000000005</v>
      </c>
      <c r="E474" s="10">
        <v>1.82</v>
      </c>
      <c r="F474" s="10">
        <v>0.19414285714285714</v>
      </c>
    </row>
    <row r="475" spans="1:6" ht="16.5" customHeight="1" x14ac:dyDescent="0.25">
      <c r="A475" s="11">
        <v>44323</v>
      </c>
      <c r="B475" s="10">
        <v>1.1572499999999999</v>
      </c>
      <c r="C475" s="10">
        <v>2.221625</v>
      </c>
      <c r="D475" s="10">
        <v>8.5663750000000007</v>
      </c>
      <c r="E475" s="10">
        <v>1.84</v>
      </c>
      <c r="F475" s="10">
        <v>0.18857142857142858</v>
      </c>
    </row>
    <row r="476" spans="1:6" ht="16.5" customHeight="1" x14ac:dyDescent="0.25">
      <c r="A476" s="11">
        <v>44324</v>
      </c>
      <c r="B476" s="10">
        <v>1.1623749999999999</v>
      </c>
      <c r="C476" s="10">
        <v>2.0623749999999998</v>
      </c>
      <c r="D476" s="10">
        <v>8.2285000000000004</v>
      </c>
      <c r="E476" s="10">
        <v>1.8225714285714287</v>
      </c>
      <c r="F476" s="10">
        <v>0.19157142857142859</v>
      </c>
    </row>
    <row r="477" spans="1:6" ht="16.5" customHeight="1" x14ac:dyDescent="0.25">
      <c r="A477" s="11">
        <v>44325</v>
      </c>
      <c r="B477" s="10">
        <v>1.1781250000000001</v>
      </c>
      <c r="C477" s="10">
        <v>2.37175</v>
      </c>
      <c r="D477" s="10">
        <v>8.048</v>
      </c>
      <c r="E477" s="10">
        <v>1.7977142857142858</v>
      </c>
      <c r="F477" s="10">
        <v>0.2015714285714286</v>
      </c>
    </row>
    <row r="478" spans="1:6" ht="16.5" customHeight="1" x14ac:dyDescent="0.25">
      <c r="A478" s="11">
        <v>44326</v>
      </c>
      <c r="B478" s="10">
        <v>1.0583750000000001</v>
      </c>
      <c r="C478" s="10">
        <v>2.4212500000000001</v>
      </c>
      <c r="D478" s="10">
        <v>8.32775</v>
      </c>
      <c r="E478" s="10">
        <v>1.7762857142857142</v>
      </c>
      <c r="F478" s="10">
        <v>0.23142857142857143</v>
      </c>
    </row>
    <row r="479" spans="1:6" ht="16.5" customHeight="1" x14ac:dyDescent="0.25">
      <c r="A479" s="11">
        <v>44327</v>
      </c>
      <c r="B479" s="10">
        <v>1.0706249999999999</v>
      </c>
      <c r="C479" s="10">
        <v>2.7694999999999999</v>
      </c>
      <c r="D479" s="10">
        <v>8.2833749999999995</v>
      </c>
      <c r="E479" s="10">
        <v>1.4314285714285713</v>
      </c>
      <c r="F479" s="10">
        <v>0.22714285714285715</v>
      </c>
    </row>
    <row r="480" spans="1:6" ht="16.5" customHeight="1" x14ac:dyDescent="0.25">
      <c r="A480" s="11">
        <v>44328</v>
      </c>
      <c r="B480" s="10">
        <v>1.064875</v>
      </c>
      <c r="C480" s="10">
        <v>2.7007500000000002</v>
      </c>
      <c r="D480" s="10">
        <v>8.17075</v>
      </c>
      <c r="E480" s="10">
        <v>1.4642857142857142</v>
      </c>
      <c r="F480" s="10">
        <v>0.21128571428571427</v>
      </c>
    </row>
    <row r="481" spans="1:6" ht="16.5" customHeight="1" x14ac:dyDescent="0.25">
      <c r="A481" s="11">
        <v>44329</v>
      </c>
      <c r="B481" s="10">
        <v>1.0542499999999999</v>
      </c>
      <c r="C481" s="10">
        <v>2.5706250000000002</v>
      </c>
      <c r="D481" s="10">
        <v>8.2401250000000008</v>
      </c>
      <c r="E481" s="10">
        <v>1.4951428571428571</v>
      </c>
      <c r="F481" s="10">
        <v>0.20714285714285713</v>
      </c>
    </row>
    <row r="482" spans="1:6" ht="16.5" customHeight="1" x14ac:dyDescent="0.25">
      <c r="A482" s="11">
        <v>44330</v>
      </c>
      <c r="B482" s="10">
        <v>1.045625</v>
      </c>
      <c r="C482" s="10">
        <v>2.8137500000000002</v>
      </c>
      <c r="D482" s="10">
        <v>8.2041249999999994</v>
      </c>
      <c r="E482" s="10">
        <v>1.413142857142857</v>
      </c>
      <c r="F482" s="10">
        <v>0.20799999999999999</v>
      </c>
    </row>
    <row r="483" spans="1:6" ht="16.5" customHeight="1" x14ac:dyDescent="0.25">
      <c r="A483" s="11">
        <v>44331</v>
      </c>
      <c r="B483" s="10">
        <v>1.0442499999999999</v>
      </c>
      <c r="C483" s="10">
        <v>2.6332499999999999</v>
      </c>
      <c r="D483" s="10">
        <v>7.8135000000000003</v>
      </c>
      <c r="E483" s="10">
        <v>1.3758571428571429</v>
      </c>
      <c r="F483" s="10">
        <v>0.20428571428571426</v>
      </c>
    </row>
    <row r="484" spans="1:6" ht="16.5" customHeight="1" x14ac:dyDescent="0.25">
      <c r="A484" s="11">
        <v>44332</v>
      </c>
      <c r="B484" s="10">
        <v>1.05925</v>
      </c>
      <c r="C484" s="10">
        <v>2.4126249999999998</v>
      </c>
      <c r="D484" s="10">
        <v>7.7557499999999999</v>
      </c>
      <c r="E484" s="10">
        <v>1.383142857142857</v>
      </c>
      <c r="F484" s="10">
        <v>0.19471428571428573</v>
      </c>
    </row>
    <row r="485" spans="1:6" ht="16.5" customHeight="1" x14ac:dyDescent="0.25">
      <c r="A485" s="11">
        <v>44333</v>
      </c>
      <c r="B485" s="10">
        <v>1.0780000000000001</v>
      </c>
      <c r="C485" s="10">
        <v>2.4424999999999999</v>
      </c>
      <c r="D485" s="10">
        <v>8.3776250000000001</v>
      </c>
      <c r="E485" s="10">
        <v>1.3611428571428572</v>
      </c>
      <c r="F485" s="10">
        <v>0.19500000000000001</v>
      </c>
    </row>
    <row r="486" spans="1:6" ht="16.5" customHeight="1" x14ac:dyDescent="0.25">
      <c r="A486" s="11">
        <v>44334</v>
      </c>
      <c r="B486" s="10">
        <v>1.21</v>
      </c>
      <c r="C486" s="10">
        <v>2.36625</v>
      </c>
      <c r="D486" s="10">
        <v>8.6103749999999994</v>
      </c>
      <c r="E486" s="10">
        <v>1.6565714285714286</v>
      </c>
      <c r="F486" s="10">
        <v>0.20042857142857143</v>
      </c>
    </row>
    <row r="487" spans="1:6" ht="16.5" customHeight="1" x14ac:dyDescent="0.25">
      <c r="A487" s="11">
        <v>44335</v>
      </c>
      <c r="B487" s="10">
        <v>1.2084285714285714</v>
      </c>
      <c r="C487" s="10">
        <v>1.9766250000000001</v>
      </c>
      <c r="D487" s="10">
        <v>8.4207142857142863</v>
      </c>
      <c r="E487" s="10">
        <v>1.554</v>
      </c>
      <c r="F487" s="10">
        <v>0.20466666666666666</v>
      </c>
    </row>
    <row r="488" spans="1:6" ht="16.5" customHeight="1" x14ac:dyDescent="0.25">
      <c r="A488" s="11"/>
    </row>
    <row r="489" spans="1:6" ht="16.5" customHeight="1" x14ac:dyDescent="0.25">
      <c r="A489" s="11"/>
    </row>
    <row r="490" spans="1:6" ht="16.5" customHeight="1" x14ac:dyDescent="0.25">
      <c r="A490" s="11"/>
    </row>
    <row r="491" spans="1:6" ht="16.5" customHeight="1" x14ac:dyDescent="0.25">
      <c r="A491" s="11"/>
    </row>
    <row r="492" spans="1:6" ht="16.5" customHeight="1" x14ac:dyDescent="0.25">
      <c r="A492" s="11"/>
    </row>
    <row r="493" spans="1:6" ht="16.5" customHeight="1" x14ac:dyDescent="0.25">
      <c r="A493" s="11"/>
    </row>
    <row r="494" spans="1:6" ht="16.5" customHeight="1" x14ac:dyDescent="0.25">
      <c r="A494" s="11"/>
    </row>
    <row r="495" spans="1:6" ht="16.5" customHeight="1" x14ac:dyDescent="0.25">
      <c r="A495" s="11"/>
    </row>
    <row r="496" spans="1:6" ht="16.5" customHeight="1" x14ac:dyDescent="0.25">
      <c r="A496" s="11"/>
    </row>
    <row r="497" spans="1:1" ht="16.5" customHeight="1" x14ac:dyDescent="0.25">
      <c r="A497" s="11"/>
    </row>
    <row r="498" spans="1:1" ht="16.5" customHeight="1" x14ac:dyDescent="0.25">
      <c r="A498" s="11"/>
    </row>
    <row r="499" spans="1:1" ht="16.5" customHeight="1" x14ac:dyDescent="0.25">
      <c r="A499" s="11"/>
    </row>
    <row r="500" spans="1:1" ht="16.5" customHeight="1" x14ac:dyDescent="0.25">
      <c r="A500" s="11"/>
    </row>
    <row r="501" spans="1:1" ht="16.5" customHeight="1" x14ac:dyDescent="0.25">
      <c r="A501" s="11"/>
    </row>
    <row r="502" spans="1:1" ht="16.5" customHeight="1" x14ac:dyDescent="0.25">
      <c r="A502" s="11"/>
    </row>
    <row r="503" spans="1:1" ht="16.5" customHeight="1" x14ac:dyDescent="0.25">
      <c r="A503" s="11"/>
    </row>
    <row r="504" spans="1:1" ht="16.5" customHeight="1" x14ac:dyDescent="0.25">
      <c r="A504" s="11"/>
    </row>
    <row r="505" spans="1:1" ht="16.5" customHeight="1" x14ac:dyDescent="0.25">
      <c r="A505" s="11"/>
    </row>
    <row r="506" spans="1:1" ht="16.5" customHeight="1" x14ac:dyDescent="0.25">
      <c r="A506" s="11"/>
    </row>
    <row r="507" spans="1:1" ht="16.5" customHeight="1" x14ac:dyDescent="0.25">
      <c r="A507" s="11"/>
    </row>
    <row r="508" spans="1:1" ht="16.5" customHeight="1" x14ac:dyDescent="0.25">
      <c r="A508" s="11"/>
    </row>
    <row r="509" spans="1:1" ht="16.5" customHeight="1" x14ac:dyDescent="0.25">
      <c r="A509" s="11"/>
    </row>
    <row r="510" spans="1:1" ht="16.5" customHeight="1" x14ac:dyDescent="0.25">
      <c r="A510" s="11"/>
    </row>
    <row r="511" spans="1:1" ht="16.5" customHeight="1" x14ac:dyDescent="0.25">
      <c r="A511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customWidth="1"/>
    <col min="2" max="2" width="13.33203125" style="35" customWidth="1"/>
    <col min="3" max="3" width="11.109375" style="35" bestFit="1" customWidth="1"/>
    <col min="4" max="4" width="11.88671875" style="35" bestFit="1" customWidth="1"/>
    <col min="5" max="6" width="9.33203125" style="35" bestFit="1" customWidth="1"/>
    <col min="7" max="16384" width="9.109375" style="35"/>
  </cols>
  <sheetData>
    <row r="1" spans="1:8" s="37" customFormat="1" ht="36.75" customHeight="1" x14ac:dyDescent="0.3">
      <c r="A1" s="99" t="s">
        <v>3477</v>
      </c>
      <c r="B1" s="64" t="s">
        <v>3399</v>
      </c>
    </row>
    <row r="2" spans="1:8" s="37" customFormat="1" ht="36.75" customHeight="1" x14ac:dyDescent="0.3">
      <c r="A2" s="112" t="s">
        <v>20</v>
      </c>
      <c r="B2" s="7"/>
    </row>
    <row r="3" spans="1:8" ht="16.5" customHeight="1" x14ac:dyDescent="0.25">
      <c r="A3" s="18"/>
      <c r="B3" s="18" t="s">
        <v>2978</v>
      </c>
      <c r="C3" s="94" t="s">
        <v>2977</v>
      </c>
      <c r="D3" s="94" t="s">
        <v>3013</v>
      </c>
      <c r="E3" s="94" t="s">
        <v>2976</v>
      </c>
      <c r="F3" s="94" t="s">
        <v>2975</v>
      </c>
      <c r="G3" s="94"/>
      <c r="H3" s="94"/>
    </row>
    <row r="4" spans="1:8" ht="16.5" customHeight="1" x14ac:dyDescent="0.25">
      <c r="A4" s="2">
        <v>2000</v>
      </c>
      <c r="B4" s="42">
        <v>1.8873143056962329</v>
      </c>
      <c r="C4" s="42">
        <v>-1.3366131684819138</v>
      </c>
      <c r="D4" s="35">
        <v>-99999999</v>
      </c>
      <c r="E4" s="42">
        <v>-3</v>
      </c>
      <c r="F4" s="42"/>
    </row>
    <row r="5" spans="1:8" ht="16.5" customHeight="1" x14ac:dyDescent="0.25">
      <c r="A5" s="2">
        <v>2001</v>
      </c>
      <c r="B5" s="42">
        <v>1.1405543897818926</v>
      </c>
      <c r="C5" s="42">
        <v>-0.40357460382958577</v>
      </c>
      <c r="D5" s="35">
        <v>-99999999</v>
      </c>
      <c r="E5" s="42">
        <v>-3</v>
      </c>
      <c r="F5" s="42"/>
      <c r="G5" s="42"/>
    </row>
    <row r="6" spans="1:8" ht="16.5" customHeight="1" x14ac:dyDescent="0.25">
      <c r="A6" s="2">
        <v>2002</v>
      </c>
      <c r="B6" s="42">
        <v>-1.5387113540589007E-2</v>
      </c>
      <c r="C6" s="42">
        <v>0.70881763402221587</v>
      </c>
      <c r="D6" s="35">
        <v>-99999999</v>
      </c>
      <c r="E6" s="42">
        <v>-3</v>
      </c>
      <c r="F6" s="42"/>
      <c r="G6" s="42"/>
    </row>
    <row r="7" spans="1:8" ht="16.5" customHeight="1" x14ac:dyDescent="0.25">
      <c r="A7" s="2">
        <v>2003</v>
      </c>
      <c r="B7" s="42">
        <v>-0.13314763657724962</v>
      </c>
      <c r="C7" s="42">
        <v>2.3585311843435104</v>
      </c>
      <c r="D7" s="35">
        <v>-99999999</v>
      </c>
      <c r="E7" s="42">
        <v>-3</v>
      </c>
      <c r="F7" s="42"/>
      <c r="G7" s="42"/>
    </row>
    <row r="8" spans="1:8" ht="16.5" customHeight="1" x14ac:dyDescent="0.25">
      <c r="A8" s="2">
        <v>2004</v>
      </c>
      <c r="B8" s="42">
        <v>2.0731725941749044</v>
      </c>
      <c r="C8" s="42">
        <v>1.9675797985677808</v>
      </c>
      <c r="D8" s="35">
        <v>-99999999</v>
      </c>
      <c r="E8" s="42">
        <v>-3</v>
      </c>
      <c r="F8" s="42"/>
      <c r="G8" s="42"/>
    </row>
    <row r="9" spans="1:8" ht="16.5" customHeight="1" x14ac:dyDescent="0.25">
      <c r="A9" s="2">
        <v>2005</v>
      </c>
      <c r="B9" s="42">
        <v>4.9550941245308904</v>
      </c>
      <c r="C9" s="42">
        <v>2.8374593731012312</v>
      </c>
      <c r="D9" s="35">
        <v>-99999999</v>
      </c>
      <c r="E9" s="42">
        <v>-3</v>
      </c>
      <c r="F9" s="42"/>
      <c r="G9" s="42"/>
    </row>
    <row r="10" spans="1:8" ht="16.5" customHeight="1" x14ac:dyDescent="0.25">
      <c r="A10" s="2">
        <v>2006</v>
      </c>
      <c r="B10" s="42">
        <v>4.9871006859819529</v>
      </c>
      <c r="C10" s="42">
        <v>1.9223201808970964</v>
      </c>
      <c r="D10" s="35">
        <v>-99999999</v>
      </c>
      <c r="E10" s="42">
        <v>-3</v>
      </c>
      <c r="F10" s="42"/>
      <c r="G10" s="42"/>
    </row>
    <row r="11" spans="1:8" ht="16.5" customHeight="1" x14ac:dyDescent="0.25">
      <c r="A11" s="2">
        <v>2007</v>
      </c>
      <c r="B11" s="42">
        <v>5.020458982830557</v>
      </c>
      <c r="C11" s="42">
        <v>1.5068289591653108</v>
      </c>
      <c r="D11" s="35">
        <v>-99999999</v>
      </c>
      <c r="E11" s="42">
        <v>-3</v>
      </c>
      <c r="F11" s="42"/>
      <c r="G11" s="42"/>
    </row>
    <row r="12" spans="1:8" ht="16.5" customHeight="1" x14ac:dyDescent="0.25">
      <c r="A12" s="2">
        <v>2008</v>
      </c>
      <c r="B12" s="42">
        <v>3.1739079751536248</v>
      </c>
      <c r="C12" s="42">
        <v>0.64897409277159956</v>
      </c>
      <c r="D12" s="35">
        <v>-99999999</v>
      </c>
      <c r="E12" s="42">
        <v>-3</v>
      </c>
      <c r="F12" s="42"/>
      <c r="G12" s="42"/>
    </row>
    <row r="13" spans="1:8" ht="16.5" customHeight="1" x14ac:dyDescent="0.25">
      <c r="A13" s="2">
        <v>2009</v>
      </c>
      <c r="B13" s="42">
        <v>-2.7981416177402223</v>
      </c>
      <c r="C13" s="42">
        <v>0.65411659987382498</v>
      </c>
      <c r="D13" s="35">
        <v>-99999999</v>
      </c>
      <c r="E13" s="42">
        <v>-3</v>
      </c>
      <c r="F13" s="42"/>
      <c r="G13" s="42"/>
    </row>
    <row r="14" spans="1:8" ht="16.5" customHeight="1" x14ac:dyDescent="0.25">
      <c r="A14" s="2">
        <v>2010</v>
      </c>
      <c r="B14" s="42">
        <v>-2.7102156576248837</v>
      </c>
      <c r="C14" s="42">
        <v>-1.1253339023699236</v>
      </c>
      <c r="D14" s="35">
        <v>-99999999</v>
      </c>
      <c r="E14" s="42">
        <v>-3</v>
      </c>
      <c r="F14" s="42"/>
      <c r="G14" s="42"/>
    </row>
    <row r="15" spans="1:8" ht="16.5" customHeight="1" x14ac:dyDescent="0.25">
      <c r="A15" s="2">
        <v>2011</v>
      </c>
      <c r="B15" s="42">
        <v>-2.0557661840080481</v>
      </c>
      <c r="C15" s="42">
        <v>-1.4128180573553053</v>
      </c>
      <c r="D15" s="35">
        <v>-99999999</v>
      </c>
      <c r="E15" s="42">
        <v>-3</v>
      </c>
      <c r="F15" s="42"/>
      <c r="G15" s="42"/>
    </row>
    <row r="16" spans="1:8" ht="16.5" customHeight="1" x14ac:dyDescent="0.25">
      <c r="A16" s="2">
        <v>2012</v>
      </c>
      <c r="B16" s="42">
        <v>-3.4904448649658413</v>
      </c>
      <c r="C16" s="42">
        <v>-1.5420367129713666</v>
      </c>
      <c r="D16" s="35">
        <v>-99999999</v>
      </c>
      <c r="E16" s="42">
        <v>-3</v>
      </c>
      <c r="F16" s="42"/>
      <c r="G16" s="42"/>
    </row>
    <row r="17" spans="1:7" ht="16.5" customHeight="1" x14ac:dyDescent="0.25">
      <c r="A17" s="2">
        <v>2013</v>
      </c>
      <c r="B17" s="42">
        <v>-1.2356472093516169</v>
      </c>
      <c r="C17" s="42">
        <v>-1.3483015254252879</v>
      </c>
      <c r="D17" s="35">
        <v>-99999999</v>
      </c>
      <c r="E17" s="42">
        <v>-3</v>
      </c>
      <c r="F17" s="42"/>
      <c r="G17" s="42"/>
    </row>
    <row r="18" spans="1:7" ht="16.5" customHeight="1" x14ac:dyDescent="0.25">
      <c r="A18" s="2">
        <v>2014</v>
      </c>
      <c r="B18" s="42">
        <v>1.1444276531456374</v>
      </c>
      <c r="C18" s="42">
        <v>-1.706380242675186</v>
      </c>
      <c r="D18" s="35">
        <v>-99999999</v>
      </c>
      <c r="E18" s="42">
        <v>-3</v>
      </c>
      <c r="F18" s="42">
        <v>-0.5</v>
      </c>
      <c r="G18" s="42"/>
    </row>
    <row r="19" spans="1:7" ht="16.5" customHeight="1" x14ac:dyDescent="0.25">
      <c r="A19" s="2">
        <v>2015</v>
      </c>
      <c r="B19" s="42">
        <v>-1.329580904902304</v>
      </c>
      <c r="C19" s="42">
        <v>-0.99652255465704631</v>
      </c>
      <c r="D19" s="35">
        <v>-99999999</v>
      </c>
      <c r="E19" s="42">
        <v>-3</v>
      </c>
      <c r="F19" s="42">
        <v>-0.5</v>
      </c>
      <c r="G19" s="42"/>
    </row>
    <row r="20" spans="1:7" ht="16.5" customHeight="1" x14ac:dyDescent="0.25">
      <c r="A20" s="2">
        <v>2016</v>
      </c>
      <c r="B20" s="42">
        <v>-0.10598687400482526</v>
      </c>
      <c r="C20" s="42">
        <v>-0.74836015546764734</v>
      </c>
      <c r="D20" s="35">
        <v>-99999999</v>
      </c>
      <c r="E20" s="42">
        <v>-3</v>
      </c>
      <c r="F20" s="42">
        <v>-0.5</v>
      </c>
      <c r="G20" s="42"/>
    </row>
    <row r="21" spans="1:7" ht="16.5" customHeight="1" x14ac:dyDescent="0.25">
      <c r="A21" s="2">
        <v>2017</v>
      </c>
      <c r="B21" s="42">
        <v>1.7862614913176711</v>
      </c>
      <c r="C21" s="42">
        <v>-0.27895809962945056</v>
      </c>
      <c r="D21" s="35">
        <v>-99999999</v>
      </c>
      <c r="E21" s="42">
        <v>-3</v>
      </c>
      <c r="F21" s="42">
        <v>-0.5</v>
      </c>
      <c r="G21" s="42"/>
    </row>
    <row r="22" spans="1:7" ht="16.5" customHeight="1" x14ac:dyDescent="0.25">
      <c r="A22" s="2">
        <v>2018</v>
      </c>
      <c r="B22" s="42">
        <v>0.6911736906704864</v>
      </c>
      <c r="C22" s="42">
        <v>-0.28150932807052431</v>
      </c>
      <c r="D22" s="35">
        <v>-99999999</v>
      </c>
      <c r="E22" s="42">
        <v>-3</v>
      </c>
      <c r="F22" s="42">
        <v>-0.5</v>
      </c>
      <c r="G22" s="42"/>
    </row>
    <row r="23" spans="1:7" ht="16.5" customHeight="1" x14ac:dyDescent="0.25">
      <c r="A23" s="2">
        <v>2019</v>
      </c>
      <c r="B23" s="42">
        <v>3.7807248130836717</v>
      </c>
      <c r="C23" s="42">
        <v>-5.7187549911590092E-2</v>
      </c>
      <c r="D23" s="35">
        <v>-99999999</v>
      </c>
      <c r="E23" s="42">
        <v>-3</v>
      </c>
      <c r="F23" s="42">
        <v>-0.5</v>
      </c>
      <c r="G23" s="42"/>
    </row>
    <row r="24" spans="1:7" ht="16.5" customHeight="1" x14ac:dyDescent="0.25">
      <c r="A24" s="2">
        <v>2020</v>
      </c>
      <c r="B24" s="42">
        <v>-1.1473670076792382</v>
      </c>
      <c r="C24" s="42">
        <v>-1.6224788408170301</v>
      </c>
      <c r="D24" s="35">
        <v>-99999999</v>
      </c>
      <c r="E24" s="42">
        <v>-3</v>
      </c>
      <c r="F24" s="42">
        <v>-0.5</v>
      </c>
      <c r="G24" s="42"/>
    </row>
    <row r="25" spans="1:7" ht="16.5" customHeight="1" x14ac:dyDescent="0.25">
      <c r="A25" s="2">
        <v>2021</v>
      </c>
      <c r="B25" s="42">
        <v>-2.960198187852682</v>
      </c>
      <c r="C25" s="42">
        <v>-2.3474295449729792</v>
      </c>
      <c r="D25" s="35">
        <f>D13*-1</f>
        <v>99999999</v>
      </c>
      <c r="E25" s="42">
        <v>-3</v>
      </c>
      <c r="F25" s="42">
        <v>-0.5</v>
      </c>
      <c r="G25" s="42"/>
    </row>
    <row r="26" spans="1:7" ht="16.5" customHeight="1" x14ac:dyDescent="0.25">
      <c r="A26" s="2">
        <v>2022</v>
      </c>
      <c r="B26" s="42">
        <v>-0.33712244990801277</v>
      </c>
      <c r="C26" s="42">
        <v>-0.67604400778207152</v>
      </c>
      <c r="D26" s="35">
        <f>D14*-1</f>
        <v>99999999</v>
      </c>
      <c r="E26" s="42">
        <v>-3</v>
      </c>
      <c r="F26" s="42">
        <v>-0.5</v>
      </c>
      <c r="G26" s="42"/>
    </row>
    <row r="27" spans="1:7" ht="16.5" customHeight="1" x14ac:dyDescent="0.25">
      <c r="A27" s="2">
        <v>2023</v>
      </c>
      <c r="B27" s="42">
        <v>0.17655713543575863</v>
      </c>
      <c r="C27" s="42">
        <v>-0.38572483340092739</v>
      </c>
      <c r="D27" s="35">
        <f>D15*-1</f>
        <v>99999999</v>
      </c>
      <c r="E27" s="42">
        <v>-3</v>
      </c>
      <c r="F27" s="42">
        <v>-0.5</v>
      </c>
      <c r="G27" s="42"/>
    </row>
    <row r="28" spans="1:7" ht="16.5" customHeight="1" x14ac:dyDescent="0.25">
      <c r="A28" s="2">
        <v>2024</v>
      </c>
      <c r="B28" s="42">
        <v>-0.1317816684459229</v>
      </c>
      <c r="C28" s="42">
        <v>-0.24892718615099024</v>
      </c>
      <c r="D28" s="35">
        <f>D16*-1</f>
        <v>99999999</v>
      </c>
      <c r="E28" s="42">
        <v>-3</v>
      </c>
      <c r="F28" s="42">
        <v>-0.5</v>
      </c>
      <c r="G28" s="42"/>
    </row>
    <row r="29" spans="1:7" ht="16.5" customHeight="1" x14ac:dyDescent="0.25">
      <c r="A29" s="2">
        <v>2025</v>
      </c>
      <c r="B29" s="42">
        <v>-5.7835204697135059E-2</v>
      </c>
      <c r="C29" s="42">
        <v>-8.1499734953648789E-2</v>
      </c>
      <c r="D29" s="35">
        <f>D17*-1</f>
        <v>99999999</v>
      </c>
      <c r="E29" s="42">
        <v>-3</v>
      </c>
      <c r="F29" s="42">
        <v>-0.5</v>
      </c>
      <c r="G29" s="42"/>
    </row>
    <row r="30" spans="1:7" ht="16.5" customHeight="1" x14ac:dyDescent="0.25">
      <c r="B30" s="2"/>
      <c r="G30" s="42"/>
    </row>
    <row r="32" spans="1:7" ht="16.5" customHeight="1" x14ac:dyDescent="0.25">
      <c r="B32" s="2"/>
    </row>
    <row r="33" spans="2:2" ht="16.5" customHeight="1" x14ac:dyDescent="0.25">
      <c r="B33" s="2"/>
    </row>
    <row r="34" spans="2:2" ht="16.5" customHeight="1" x14ac:dyDescent="0.25">
      <c r="B34" s="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3" width="10.33203125" style="35" customWidth="1"/>
    <col min="4" max="4" width="13.44140625" style="35" bestFit="1" customWidth="1"/>
    <col min="5" max="16384" width="9.109375" style="35"/>
  </cols>
  <sheetData>
    <row r="1" spans="1:6" s="37" customFormat="1" ht="36.75" customHeight="1" x14ac:dyDescent="0.3">
      <c r="A1" s="99" t="s">
        <v>3478</v>
      </c>
      <c r="B1" s="64" t="s">
        <v>3268</v>
      </c>
    </row>
    <row r="2" spans="1:6" s="37" customFormat="1" ht="36.75" customHeight="1" x14ac:dyDescent="0.3">
      <c r="A2" s="112" t="s">
        <v>20</v>
      </c>
      <c r="B2" s="7"/>
    </row>
    <row r="3" spans="1:6" ht="16.5" customHeight="1" x14ac:dyDescent="0.25">
      <c r="A3" s="18"/>
      <c r="B3" s="94" t="s">
        <v>2981</v>
      </c>
      <c r="C3" s="94" t="s">
        <v>2980</v>
      </c>
      <c r="D3" s="94" t="s">
        <v>3013</v>
      </c>
      <c r="E3" s="94"/>
      <c r="F3" s="94"/>
    </row>
    <row r="4" spans="1:6" ht="16.5" customHeight="1" x14ac:dyDescent="0.25">
      <c r="A4" s="2">
        <v>2015</v>
      </c>
      <c r="B4" s="42">
        <v>39.773694575480803</v>
      </c>
      <c r="C4" s="42">
        <v>4.6660309821275057</v>
      </c>
      <c r="D4" s="35">
        <v>-999999999</v>
      </c>
    </row>
    <row r="5" spans="1:6" ht="16.5" customHeight="1" x14ac:dyDescent="0.25">
      <c r="A5" s="2">
        <v>2016</v>
      </c>
      <c r="B5" s="42">
        <v>37.233767638191829</v>
      </c>
      <c r="C5" s="42">
        <v>4.868564463014847</v>
      </c>
      <c r="D5" s="35">
        <v>-999999999</v>
      </c>
    </row>
    <row r="6" spans="1:6" ht="16.5" customHeight="1" x14ac:dyDescent="0.25">
      <c r="A6" s="2">
        <v>2017</v>
      </c>
      <c r="B6" s="42">
        <v>35.944595432657231</v>
      </c>
      <c r="C6" s="42">
        <v>1.1673263534218592</v>
      </c>
      <c r="D6" s="35">
        <v>-999999999</v>
      </c>
    </row>
    <row r="7" spans="1:6" ht="16.5" customHeight="1" x14ac:dyDescent="0.25">
      <c r="A7" s="2">
        <v>2018</v>
      </c>
      <c r="B7" s="42">
        <v>34.025438883756266</v>
      </c>
      <c r="C7" s="42">
        <v>-0.35965349016976711</v>
      </c>
      <c r="D7" s="35">
        <v>-999999999</v>
      </c>
    </row>
    <row r="8" spans="1:6" ht="16.5" customHeight="1" x14ac:dyDescent="0.25">
      <c r="A8" s="2">
        <v>2019</v>
      </c>
      <c r="B8" s="42">
        <v>33.349564582814061</v>
      </c>
      <c r="C8" s="42">
        <v>-5.5312158190870928</v>
      </c>
      <c r="D8" s="35">
        <v>-999999999</v>
      </c>
    </row>
    <row r="9" spans="1:6" ht="16.5" customHeight="1" x14ac:dyDescent="0.25">
      <c r="A9" s="2">
        <v>2020</v>
      </c>
      <c r="B9" s="42">
        <v>39.632382939387213</v>
      </c>
      <c r="C9" s="42">
        <v>-10.455925717443284</v>
      </c>
      <c r="D9" s="35">
        <v>-999999999</v>
      </c>
    </row>
    <row r="10" spans="1:6" ht="16.5" customHeight="1" x14ac:dyDescent="0.25">
      <c r="A10" s="2">
        <v>2021</v>
      </c>
      <c r="B10" s="42">
        <v>39.575285997444695</v>
      </c>
      <c r="C10" s="42">
        <v>-4.3948416461165856</v>
      </c>
      <c r="D10" s="35">
        <f>D4*-1</f>
        <v>999999999</v>
      </c>
    </row>
    <row r="11" spans="1:6" ht="16.5" customHeight="1" x14ac:dyDescent="0.25">
      <c r="A11" s="2">
        <v>2022</v>
      </c>
      <c r="B11" s="42">
        <v>40.590049969824385</v>
      </c>
      <c r="C11" s="42">
        <v>-4.5672649674413837</v>
      </c>
      <c r="D11" s="35">
        <f>D5*-1</f>
        <v>999999999</v>
      </c>
    </row>
    <row r="12" spans="1:6" ht="16.5" customHeight="1" x14ac:dyDescent="0.25">
      <c r="A12" s="2">
        <v>2023</v>
      </c>
      <c r="B12" s="42">
        <v>40.910287861056879</v>
      </c>
      <c r="C12" s="42">
        <v>-5.1908051380090026</v>
      </c>
      <c r="D12" s="35">
        <f>D6*-1</f>
        <v>999999999</v>
      </c>
    </row>
    <row r="13" spans="1:6" ht="16.5" customHeight="1" x14ac:dyDescent="0.25">
      <c r="A13" s="2">
        <v>2024</v>
      </c>
      <c r="B13" s="42">
        <v>41.838780849050579</v>
      </c>
      <c r="C13" s="42">
        <v>-5.515658770303788</v>
      </c>
      <c r="D13" s="35">
        <f>D7*-1</f>
        <v>999999999</v>
      </c>
    </row>
    <row r="14" spans="1:6" ht="16.5" customHeight="1" x14ac:dyDescent="0.25">
      <c r="A14" s="2">
        <v>2025</v>
      </c>
      <c r="B14" s="42">
        <v>42.776143965110052</v>
      </c>
      <c r="C14" s="42">
        <v>-5.8498900825144169</v>
      </c>
      <c r="D14" s="35">
        <f>D8*-1</f>
        <v>99999999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="60" zoomScaleNormal="60" workbookViewId="0"/>
  </sheetViews>
  <sheetFormatPr defaultColWidth="8.88671875" defaultRowHeight="13.8" x14ac:dyDescent="0.25"/>
  <cols>
    <col min="1" max="1" width="21.5546875" style="87" bestFit="1" customWidth="1"/>
    <col min="2" max="2" width="19" style="87" bestFit="1" customWidth="1"/>
    <col min="3" max="3" width="18.6640625" style="87" customWidth="1"/>
    <col min="4" max="4" width="18.88671875" style="87" customWidth="1"/>
    <col min="5" max="5" width="15.88671875" style="87" customWidth="1"/>
    <col min="6" max="6" width="15.33203125" style="87" customWidth="1"/>
    <col min="7" max="7" width="12.33203125" style="87" customWidth="1"/>
    <col min="8" max="16384" width="8.88671875" style="87"/>
  </cols>
  <sheetData>
    <row r="1" spans="1:7" s="92" customFormat="1" ht="37.200000000000003" customHeight="1" x14ac:dyDescent="0.25">
      <c r="A1" s="99" t="s">
        <v>3479</v>
      </c>
      <c r="B1" s="64" t="s">
        <v>3481</v>
      </c>
    </row>
    <row r="2" spans="1:7" s="92" customFormat="1" ht="32.4" customHeight="1" x14ac:dyDescent="0.25">
      <c r="A2" s="112" t="s">
        <v>20</v>
      </c>
      <c r="B2" s="7"/>
    </row>
    <row r="3" spans="1:7" x14ac:dyDescent="0.25">
      <c r="A3" s="91"/>
      <c r="B3" s="97" t="s">
        <v>3020</v>
      </c>
      <c r="C3" s="97" t="s">
        <v>3019</v>
      </c>
      <c r="D3" s="97" t="s">
        <v>3018</v>
      </c>
      <c r="E3" s="97" t="s">
        <v>3017</v>
      </c>
      <c r="F3" s="97" t="s">
        <v>3016</v>
      </c>
      <c r="G3" s="96"/>
    </row>
    <row r="4" spans="1:7" x14ac:dyDescent="0.25">
      <c r="A4" s="89">
        <v>2020</v>
      </c>
      <c r="B4" s="88">
        <v>-1.3982625705305376</v>
      </c>
      <c r="C4" s="88">
        <v>-1.0069134678703981</v>
      </c>
      <c r="D4" s="88">
        <v>2.3076239202940316</v>
      </c>
      <c r="E4" s="88"/>
      <c r="F4" s="88">
        <v>-9.7552118106904118E-2</v>
      </c>
      <c r="G4" s="88"/>
    </row>
    <row r="5" spans="1:7" x14ac:dyDescent="0.25">
      <c r="A5" s="89">
        <v>2021</v>
      </c>
      <c r="B5" s="88">
        <v>4.2231759254367276</v>
      </c>
      <c r="C5" s="88">
        <v>0.57053666154682692</v>
      </c>
      <c r="D5" s="88">
        <v>-0.88371258698355815</v>
      </c>
      <c r="E5" s="88"/>
      <c r="F5" s="88">
        <v>3.9099999999999966</v>
      </c>
      <c r="G5" s="88"/>
    </row>
    <row r="6" spans="1:7" x14ac:dyDescent="0.25">
      <c r="A6" s="89">
        <v>2022</v>
      </c>
      <c r="B6" s="88">
        <v>1.0202929013477444</v>
      </c>
      <c r="C6" s="88">
        <v>0.3822070192545951</v>
      </c>
      <c r="D6" s="88">
        <v>-1.3724999206023385</v>
      </c>
      <c r="E6" s="88"/>
      <c r="F6" s="88">
        <v>3.0000000000001137E-2</v>
      </c>
      <c r="G6" s="88"/>
    </row>
    <row r="7" spans="1:7" x14ac:dyDescent="0.25">
      <c r="A7" s="89">
        <v>2023</v>
      </c>
      <c r="B7" s="88">
        <v>0.81000000000000227</v>
      </c>
      <c r="C7" s="88"/>
      <c r="D7" s="88"/>
      <c r="E7" s="88"/>
      <c r="F7" s="88">
        <v>0.81000000000000227</v>
      </c>
      <c r="G7" s="88"/>
    </row>
    <row r="8" spans="1:7" x14ac:dyDescent="0.25">
      <c r="A8" s="89">
        <v>2024</v>
      </c>
      <c r="B8" s="88">
        <v>0.35000000000000853</v>
      </c>
      <c r="C8" s="88"/>
      <c r="D8" s="88"/>
      <c r="E8" s="88"/>
      <c r="F8" s="88">
        <v>0.35000000000000853</v>
      </c>
      <c r="G8" s="88"/>
    </row>
    <row r="9" spans="1:7" x14ac:dyDescent="0.25">
      <c r="A9" s="89">
        <v>2025</v>
      </c>
      <c r="B9" s="88">
        <v>0.62999999999999545</v>
      </c>
      <c r="C9" s="88"/>
      <c r="D9" s="88"/>
      <c r="E9" s="88"/>
      <c r="F9" s="88">
        <v>0.62999999999999545</v>
      </c>
      <c r="G9" s="88"/>
    </row>
    <row r="10" spans="1:7" x14ac:dyDescent="0.25">
      <c r="A10" s="89"/>
      <c r="B10" s="88"/>
      <c r="C10" s="88"/>
      <c r="D10" s="88"/>
      <c r="E10" s="88"/>
      <c r="F10" s="88"/>
      <c r="G10" s="88"/>
    </row>
    <row r="11" spans="1:7" x14ac:dyDescent="0.25">
      <c r="A11" s="89"/>
      <c r="B11" s="88"/>
      <c r="C11" s="88"/>
      <c r="D11" s="88"/>
      <c r="E11" s="88"/>
      <c r="F11" s="88"/>
      <c r="G11" s="88"/>
    </row>
    <row r="13" spans="1:7" x14ac:dyDescent="0.25">
      <c r="A13" s="89"/>
      <c r="B13" s="88"/>
      <c r="C13" s="88"/>
      <c r="D13" s="88"/>
      <c r="E13" s="88"/>
      <c r="F13" s="88"/>
      <c r="G13" s="88"/>
    </row>
    <row r="14" spans="1:7" x14ac:dyDescent="0.25">
      <c r="A14" s="89"/>
      <c r="B14" s="88"/>
      <c r="C14" s="88"/>
      <c r="D14" s="88"/>
      <c r="E14" s="88"/>
      <c r="F14" s="88"/>
      <c r="G14" s="88"/>
    </row>
    <row r="15" spans="1:7" x14ac:dyDescent="0.25">
      <c r="A15" s="89"/>
      <c r="B15" s="88"/>
      <c r="C15" s="88"/>
      <c r="D15" s="88"/>
      <c r="E15" s="88"/>
      <c r="F15" s="88"/>
      <c r="G15" s="88"/>
    </row>
    <row r="16" spans="1:7" x14ac:dyDescent="0.25">
      <c r="A16" s="89"/>
      <c r="B16" s="88"/>
      <c r="C16" s="88"/>
      <c r="D16" s="88"/>
      <c r="E16" s="88"/>
      <c r="F16" s="88"/>
      <c r="G16" s="88"/>
    </row>
    <row r="17" spans="1:7" x14ac:dyDescent="0.25">
      <c r="A17" s="89"/>
      <c r="B17" s="88"/>
      <c r="C17" s="88"/>
      <c r="D17" s="88"/>
      <c r="E17" s="88"/>
      <c r="F17" s="88"/>
      <c r="G17" s="88"/>
    </row>
    <row r="18" spans="1:7" x14ac:dyDescent="0.25">
      <c r="A18" s="89"/>
      <c r="B18" s="88"/>
      <c r="C18" s="88"/>
      <c r="D18" s="88"/>
      <c r="E18" s="88"/>
      <c r="F18" s="88"/>
      <c r="G18" s="88"/>
    </row>
    <row r="19" spans="1:7" x14ac:dyDescent="0.25">
      <c r="A19" s="89"/>
      <c r="B19" s="88"/>
      <c r="C19" s="88"/>
      <c r="D19" s="88"/>
      <c r="E19" s="88"/>
      <c r="F19" s="88"/>
      <c r="G19" s="88"/>
    </row>
    <row r="20" spans="1:7" x14ac:dyDescent="0.25">
      <c r="A20" s="89"/>
      <c r="B20" s="88"/>
      <c r="C20" s="88"/>
      <c r="D20" s="88"/>
      <c r="E20" s="88"/>
      <c r="F20" s="88"/>
      <c r="G20" s="88"/>
    </row>
    <row r="21" spans="1:7" x14ac:dyDescent="0.25">
      <c r="A21" s="89"/>
      <c r="B21" s="88"/>
      <c r="C21" s="88"/>
      <c r="D21" s="88"/>
      <c r="E21" s="88"/>
      <c r="F21" s="88"/>
      <c r="G21" s="88"/>
    </row>
    <row r="22" spans="1:7" x14ac:dyDescent="0.25">
      <c r="A22" s="89"/>
      <c r="B22" s="88"/>
      <c r="C22" s="88"/>
      <c r="D22" s="88"/>
      <c r="E22" s="88"/>
      <c r="F22" s="88"/>
      <c r="G22" s="88"/>
    </row>
    <row r="23" spans="1:7" x14ac:dyDescent="0.25">
      <c r="A23" s="89"/>
      <c r="B23" s="88"/>
      <c r="C23" s="88"/>
      <c r="D23" s="88"/>
      <c r="E23" s="88"/>
      <c r="F23" s="88"/>
      <c r="G23" s="88"/>
    </row>
    <row r="24" spans="1:7" x14ac:dyDescent="0.25">
      <c r="A24" s="89"/>
      <c r="B24" s="88"/>
      <c r="C24" s="88"/>
      <c r="D24" s="88"/>
      <c r="E24" s="88"/>
      <c r="F24" s="88"/>
      <c r="G24" s="88"/>
    </row>
    <row r="25" spans="1:7" x14ac:dyDescent="0.25">
      <c r="A25" s="89"/>
      <c r="B25" s="88"/>
      <c r="C25" s="88"/>
      <c r="D25" s="88"/>
      <c r="E25" s="88"/>
      <c r="F25" s="88"/>
      <c r="G25" s="88"/>
    </row>
    <row r="26" spans="1:7" x14ac:dyDescent="0.25">
      <c r="A26" s="89"/>
      <c r="B26" s="88"/>
      <c r="C26" s="88"/>
      <c r="D26" s="88"/>
      <c r="E26" s="88"/>
      <c r="F26" s="88"/>
      <c r="G26" s="88"/>
    </row>
    <row r="27" spans="1:7" x14ac:dyDescent="0.25">
      <c r="A27" s="89"/>
      <c r="B27" s="88"/>
      <c r="C27" s="88"/>
      <c r="D27" s="88"/>
      <c r="E27" s="88"/>
      <c r="F27" s="88"/>
      <c r="G27" s="88"/>
    </row>
    <row r="28" spans="1:7" x14ac:dyDescent="0.25">
      <c r="A28" s="89"/>
      <c r="B28" s="88"/>
      <c r="C28" s="88"/>
      <c r="D28" s="88"/>
      <c r="E28" s="88"/>
      <c r="F28" s="88"/>
      <c r="G28" s="88"/>
    </row>
    <row r="29" spans="1:7" x14ac:dyDescent="0.25">
      <c r="A29" s="89"/>
      <c r="B29" s="88"/>
      <c r="C29" s="88"/>
      <c r="D29" s="88"/>
      <c r="E29" s="88"/>
      <c r="F29" s="88"/>
      <c r="G29" s="88"/>
    </row>
    <row r="30" spans="1:7" x14ac:dyDescent="0.25">
      <c r="A30" s="89"/>
      <c r="B30" s="88"/>
      <c r="C30" s="88"/>
      <c r="D30" s="88"/>
      <c r="E30" s="88"/>
      <c r="F30" s="88"/>
      <c r="G30" s="88"/>
    </row>
    <row r="31" spans="1:7" x14ac:dyDescent="0.25">
      <c r="A31" s="89"/>
      <c r="B31" s="88"/>
      <c r="C31" s="88"/>
      <c r="D31" s="88"/>
      <c r="E31" s="88"/>
      <c r="F31" s="88"/>
      <c r="G31" s="88"/>
    </row>
    <row r="32" spans="1:7" x14ac:dyDescent="0.25">
      <c r="A32" s="89"/>
      <c r="B32" s="88"/>
      <c r="C32" s="88"/>
      <c r="D32" s="88"/>
      <c r="E32" s="88"/>
      <c r="F32" s="88"/>
      <c r="G32" s="88"/>
    </row>
    <row r="33" spans="1:7" x14ac:dyDescent="0.25">
      <c r="A33" s="89"/>
      <c r="B33" s="88"/>
      <c r="C33" s="88"/>
      <c r="D33" s="88"/>
      <c r="E33" s="88"/>
      <c r="F33" s="88"/>
      <c r="G33" s="88"/>
    </row>
    <row r="34" spans="1:7" x14ac:dyDescent="0.25">
      <c r="A34" s="89"/>
      <c r="B34" s="88"/>
      <c r="C34" s="88"/>
      <c r="D34" s="88"/>
      <c r="E34" s="88"/>
      <c r="F34" s="88"/>
      <c r="G34" s="88"/>
    </row>
    <row r="35" spans="1:7" x14ac:dyDescent="0.25">
      <c r="A35" s="89"/>
      <c r="B35" s="88"/>
      <c r="C35" s="88"/>
      <c r="D35" s="88"/>
      <c r="E35" s="88"/>
      <c r="F35" s="88"/>
      <c r="G35" s="88"/>
    </row>
    <row r="36" spans="1:7" x14ac:dyDescent="0.25">
      <c r="A36" s="89"/>
      <c r="B36" s="88"/>
      <c r="C36" s="88"/>
      <c r="D36" s="88"/>
      <c r="E36" s="88"/>
      <c r="F36" s="88"/>
      <c r="G36" s="88"/>
    </row>
    <row r="37" spans="1:7" x14ac:dyDescent="0.25">
      <c r="A37" s="89"/>
      <c r="B37" s="88"/>
      <c r="C37" s="88"/>
      <c r="D37" s="88"/>
      <c r="E37" s="88"/>
      <c r="F37" s="88"/>
      <c r="G37" s="88"/>
    </row>
    <row r="38" spans="1:7" x14ac:dyDescent="0.25">
      <c r="A38" s="89"/>
      <c r="B38" s="88"/>
      <c r="C38" s="88"/>
      <c r="D38" s="88"/>
      <c r="E38" s="88"/>
      <c r="F38" s="88"/>
      <c r="G38" s="88"/>
    </row>
    <row r="39" spans="1:7" x14ac:dyDescent="0.25">
      <c r="A39" s="89"/>
      <c r="B39" s="88"/>
      <c r="C39" s="88"/>
      <c r="D39" s="88"/>
      <c r="E39" s="88"/>
      <c r="F39" s="88"/>
      <c r="G39" s="88"/>
    </row>
    <row r="40" spans="1:7" x14ac:dyDescent="0.25">
      <c r="A40" s="89"/>
      <c r="B40" s="88"/>
      <c r="C40" s="88"/>
      <c r="D40" s="88"/>
      <c r="E40" s="88"/>
      <c r="F40" s="88"/>
      <c r="G40" s="88"/>
    </row>
    <row r="41" spans="1:7" x14ac:dyDescent="0.25">
      <c r="A41" s="89"/>
      <c r="B41" s="88"/>
      <c r="C41" s="88"/>
      <c r="D41" s="88"/>
      <c r="E41" s="88"/>
      <c r="F41" s="88"/>
      <c r="G41" s="88"/>
    </row>
    <row r="42" spans="1:7" x14ac:dyDescent="0.25">
      <c r="A42" s="89"/>
      <c r="B42" s="88"/>
      <c r="C42" s="88"/>
      <c r="D42" s="88"/>
      <c r="E42" s="88"/>
      <c r="F42" s="88"/>
      <c r="G42" s="88"/>
    </row>
    <row r="43" spans="1:7" x14ac:dyDescent="0.25">
      <c r="A43" s="89"/>
      <c r="B43" s="88"/>
      <c r="C43" s="88"/>
      <c r="D43" s="88"/>
      <c r="E43" s="88"/>
      <c r="F43" s="88"/>
      <c r="G43" s="88"/>
    </row>
    <row r="44" spans="1:7" x14ac:dyDescent="0.25">
      <c r="A44" s="89"/>
      <c r="B44" s="88"/>
      <c r="C44" s="88"/>
      <c r="D44" s="88"/>
      <c r="E44" s="88"/>
      <c r="F44" s="88"/>
      <c r="G44" s="88"/>
    </row>
    <row r="45" spans="1:7" x14ac:dyDescent="0.25">
      <c r="A45" s="89"/>
      <c r="B45" s="88"/>
      <c r="C45" s="88"/>
      <c r="D45" s="88"/>
      <c r="E45" s="88"/>
      <c r="F45" s="88"/>
      <c r="G45" s="88"/>
    </row>
    <row r="46" spans="1:7" x14ac:dyDescent="0.25">
      <c r="A46" s="89"/>
      <c r="B46" s="88"/>
      <c r="C46" s="88"/>
      <c r="D46" s="88"/>
      <c r="E46" s="88"/>
      <c r="F46" s="88"/>
      <c r="G46" s="88"/>
    </row>
    <row r="47" spans="1:7" x14ac:dyDescent="0.25">
      <c r="A47" s="89"/>
      <c r="B47" s="88"/>
      <c r="C47" s="88"/>
      <c r="D47" s="88"/>
      <c r="E47" s="88"/>
      <c r="F47" s="88"/>
      <c r="G47" s="88"/>
    </row>
    <row r="48" spans="1:7" x14ac:dyDescent="0.25">
      <c r="A48" s="89"/>
      <c r="B48" s="88"/>
      <c r="C48" s="88"/>
      <c r="D48" s="88"/>
      <c r="E48" s="88"/>
      <c r="F48" s="88"/>
      <c r="G48" s="88"/>
    </row>
    <row r="49" spans="1:7" x14ac:dyDescent="0.25">
      <c r="A49" s="89"/>
      <c r="B49" s="88"/>
      <c r="C49" s="88"/>
      <c r="D49" s="88"/>
      <c r="E49" s="88"/>
      <c r="F49" s="88"/>
      <c r="G49" s="88"/>
    </row>
    <row r="50" spans="1:7" x14ac:dyDescent="0.25">
      <c r="A50" s="89"/>
      <c r="B50" s="88"/>
      <c r="C50" s="88"/>
      <c r="D50" s="88"/>
      <c r="E50" s="88"/>
      <c r="F50" s="88"/>
      <c r="G50" s="88"/>
    </row>
    <row r="51" spans="1:7" x14ac:dyDescent="0.25">
      <c r="A51" s="89"/>
      <c r="B51" s="88"/>
      <c r="C51" s="88"/>
      <c r="D51" s="88"/>
      <c r="E51" s="88"/>
      <c r="F51" s="88"/>
      <c r="G51" s="88"/>
    </row>
    <row r="52" spans="1:7" x14ac:dyDescent="0.25">
      <c r="A52" s="89"/>
      <c r="B52" s="88"/>
      <c r="C52" s="88"/>
      <c r="D52" s="88"/>
      <c r="E52" s="88"/>
      <c r="F52" s="88"/>
      <c r="G52" s="88"/>
    </row>
    <row r="53" spans="1:7" x14ac:dyDescent="0.25">
      <c r="A53" s="89"/>
      <c r="B53" s="88"/>
      <c r="C53" s="88"/>
      <c r="D53" s="88"/>
      <c r="E53" s="88"/>
      <c r="F53" s="88"/>
      <c r="G53" s="88"/>
    </row>
    <row r="54" spans="1:7" x14ac:dyDescent="0.25">
      <c r="A54" s="89"/>
      <c r="B54" s="88"/>
      <c r="C54" s="88"/>
      <c r="D54" s="88"/>
      <c r="E54" s="88"/>
      <c r="F54" s="88"/>
      <c r="G54" s="88"/>
    </row>
    <row r="55" spans="1:7" x14ac:dyDescent="0.25">
      <c r="A55" s="89"/>
      <c r="B55" s="88"/>
      <c r="C55" s="88"/>
      <c r="D55" s="88"/>
    </row>
    <row r="56" spans="1:7" x14ac:dyDescent="0.25">
      <c r="A56" s="89"/>
      <c r="B56" s="88"/>
      <c r="C56" s="88"/>
      <c r="D56" s="88"/>
    </row>
    <row r="57" spans="1:7" x14ac:dyDescent="0.25">
      <c r="A57" s="89"/>
      <c r="B57" s="88"/>
      <c r="C57" s="88"/>
      <c r="D57" s="88"/>
    </row>
    <row r="58" spans="1:7" x14ac:dyDescent="0.25">
      <c r="A58" s="89"/>
      <c r="B58" s="88"/>
      <c r="C58" s="88"/>
      <c r="D58" s="88"/>
    </row>
    <row r="59" spans="1:7" x14ac:dyDescent="0.25">
      <c r="A59" s="89"/>
      <c r="B59" s="88"/>
      <c r="C59" s="88"/>
      <c r="D59" s="88"/>
    </row>
    <row r="60" spans="1:7" x14ac:dyDescent="0.25">
      <c r="A60" s="89"/>
      <c r="B60" s="88"/>
      <c r="C60" s="88"/>
      <c r="D60" s="88"/>
    </row>
    <row r="61" spans="1:7" x14ac:dyDescent="0.25">
      <c r="A61" s="89"/>
      <c r="B61" s="88"/>
      <c r="C61" s="88"/>
      <c r="D61" s="88"/>
    </row>
    <row r="62" spans="1:7" x14ac:dyDescent="0.25">
      <c r="A62" s="89"/>
      <c r="B62" s="88"/>
      <c r="C62" s="88"/>
      <c r="D62" s="88"/>
    </row>
    <row r="63" spans="1:7" x14ac:dyDescent="0.25">
      <c r="A63" s="89"/>
      <c r="B63" s="88"/>
      <c r="C63" s="88"/>
      <c r="D63" s="88"/>
    </row>
    <row r="64" spans="1:7" x14ac:dyDescent="0.25">
      <c r="A64" s="89"/>
      <c r="B64" s="88"/>
      <c r="C64" s="88"/>
      <c r="D64" s="88"/>
    </row>
    <row r="65" spans="1:4" x14ac:dyDescent="0.25">
      <c r="A65" s="89"/>
      <c r="B65" s="88"/>
      <c r="C65" s="88"/>
      <c r="D65" s="88"/>
    </row>
    <row r="66" spans="1:4" x14ac:dyDescent="0.25">
      <c r="A66" s="89"/>
      <c r="B66" s="88"/>
      <c r="C66" s="88"/>
      <c r="D66" s="88"/>
    </row>
    <row r="67" spans="1:4" x14ac:dyDescent="0.25">
      <c r="A67" s="89"/>
      <c r="B67" s="88"/>
      <c r="C67" s="88"/>
      <c r="D67" s="88"/>
    </row>
    <row r="68" spans="1:4" x14ac:dyDescent="0.25">
      <c r="A68" s="89"/>
      <c r="B68" s="88"/>
      <c r="C68" s="88"/>
      <c r="D68" s="88"/>
    </row>
    <row r="69" spans="1:4" x14ac:dyDescent="0.25">
      <c r="A69" s="89"/>
      <c r="B69" s="88"/>
      <c r="C69" s="88"/>
      <c r="D69" s="88"/>
    </row>
    <row r="70" spans="1:4" x14ac:dyDescent="0.25">
      <c r="A70" s="89"/>
      <c r="B70" s="88"/>
      <c r="C70" s="88"/>
      <c r="D70" s="88"/>
    </row>
    <row r="71" spans="1:4" x14ac:dyDescent="0.25">
      <c r="A71" s="89"/>
      <c r="B71" s="88"/>
      <c r="C71" s="88"/>
      <c r="D71" s="88"/>
    </row>
    <row r="72" spans="1:4" x14ac:dyDescent="0.25">
      <c r="A72" s="89"/>
      <c r="B72" s="88"/>
      <c r="C72" s="88"/>
      <c r="D72" s="88"/>
    </row>
    <row r="73" spans="1:4" x14ac:dyDescent="0.25">
      <c r="A73" s="89"/>
      <c r="B73" s="88"/>
      <c r="C73" s="88"/>
      <c r="D73" s="88"/>
    </row>
    <row r="74" spans="1:4" x14ac:dyDescent="0.25">
      <c r="A74" s="89"/>
      <c r="B74" s="88"/>
      <c r="C74" s="88"/>
      <c r="D74" s="88"/>
    </row>
    <row r="75" spans="1:4" x14ac:dyDescent="0.25">
      <c r="A75" s="89"/>
      <c r="B75" s="88"/>
      <c r="C75" s="88"/>
      <c r="D75" s="88"/>
    </row>
    <row r="76" spans="1:4" x14ac:dyDescent="0.25">
      <c r="A76" s="89"/>
      <c r="B76" s="88"/>
      <c r="C76" s="88"/>
      <c r="D76" s="88"/>
    </row>
    <row r="77" spans="1:4" x14ac:dyDescent="0.25">
      <c r="A77" s="89"/>
      <c r="B77" s="88"/>
      <c r="C77" s="88"/>
      <c r="D77" s="88"/>
    </row>
    <row r="78" spans="1:4" x14ac:dyDescent="0.25">
      <c r="A78" s="89"/>
      <c r="B78" s="88"/>
      <c r="C78" s="88"/>
      <c r="D78" s="88"/>
    </row>
    <row r="79" spans="1:4" x14ac:dyDescent="0.25">
      <c r="A79" s="89"/>
      <c r="B79" s="88"/>
      <c r="C79" s="88"/>
      <c r="D79" s="88"/>
    </row>
    <row r="80" spans="1:4" x14ac:dyDescent="0.25">
      <c r="A80" s="89"/>
      <c r="B80" s="88"/>
      <c r="C80" s="88"/>
      <c r="D80" s="88"/>
    </row>
    <row r="81" spans="1:4" x14ac:dyDescent="0.25">
      <c r="A81" s="89"/>
      <c r="B81" s="88"/>
      <c r="C81" s="88"/>
      <c r="D81" s="88"/>
    </row>
    <row r="82" spans="1:4" x14ac:dyDescent="0.25">
      <c r="A82" s="89"/>
      <c r="B82" s="88"/>
      <c r="C82" s="88"/>
      <c r="D82" s="88"/>
    </row>
    <row r="83" spans="1:4" x14ac:dyDescent="0.25">
      <c r="A83" s="89"/>
      <c r="B83" s="88"/>
      <c r="C83" s="88"/>
      <c r="D83" s="88"/>
    </row>
    <row r="84" spans="1:4" x14ac:dyDescent="0.25">
      <c r="A84" s="89"/>
      <c r="B84" s="88"/>
      <c r="C84" s="88"/>
      <c r="D84" s="88"/>
    </row>
    <row r="85" spans="1:4" x14ac:dyDescent="0.25">
      <c r="A85" s="89"/>
      <c r="B85" s="88"/>
      <c r="C85" s="88"/>
      <c r="D85" s="88"/>
    </row>
    <row r="86" spans="1:4" x14ac:dyDescent="0.25">
      <c r="A86" s="89"/>
      <c r="B86" s="88"/>
      <c r="C86" s="88"/>
      <c r="D86" s="88"/>
    </row>
    <row r="87" spans="1:4" x14ac:dyDescent="0.25">
      <c r="A87" s="89"/>
      <c r="B87" s="88"/>
      <c r="C87" s="88"/>
      <c r="D87" s="88"/>
    </row>
    <row r="88" spans="1:4" x14ac:dyDescent="0.25">
      <c r="A88" s="89"/>
      <c r="B88" s="88"/>
      <c r="C88" s="88"/>
      <c r="D88" s="88"/>
    </row>
    <row r="89" spans="1:4" x14ac:dyDescent="0.25">
      <c r="A89" s="89"/>
      <c r="B89" s="88"/>
      <c r="C89" s="88"/>
      <c r="D89" s="88"/>
    </row>
    <row r="90" spans="1:4" x14ac:dyDescent="0.25">
      <c r="A90" s="89"/>
      <c r="B90" s="88"/>
      <c r="C90" s="88"/>
      <c r="D90" s="88"/>
    </row>
    <row r="91" spans="1:4" x14ac:dyDescent="0.25">
      <c r="A91" s="89"/>
      <c r="B91" s="88"/>
      <c r="C91" s="88"/>
      <c r="D91" s="88"/>
    </row>
    <row r="92" spans="1:4" x14ac:dyDescent="0.25">
      <c r="A92" s="89"/>
      <c r="B92" s="88"/>
      <c r="C92" s="88"/>
      <c r="D92" s="88"/>
    </row>
    <row r="93" spans="1:4" x14ac:dyDescent="0.25">
      <c r="A93" s="89"/>
      <c r="B93" s="88"/>
      <c r="C93" s="88"/>
      <c r="D93" s="88"/>
    </row>
    <row r="94" spans="1:4" x14ac:dyDescent="0.25">
      <c r="A94" s="89"/>
      <c r="B94" s="88"/>
      <c r="C94" s="88"/>
      <c r="D94" s="88"/>
    </row>
    <row r="95" spans="1:4" x14ac:dyDescent="0.25">
      <c r="A95" s="89"/>
      <c r="B95" s="88"/>
      <c r="C95" s="88"/>
      <c r="D95" s="88"/>
    </row>
    <row r="96" spans="1:4" x14ac:dyDescent="0.25">
      <c r="A96" s="89"/>
      <c r="B96" s="88"/>
      <c r="C96" s="88"/>
      <c r="D96" s="88"/>
    </row>
    <row r="97" spans="1:4" x14ac:dyDescent="0.25">
      <c r="A97" s="89"/>
      <c r="B97" s="88"/>
      <c r="C97" s="88"/>
      <c r="D97" s="88"/>
    </row>
    <row r="98" spans="1:4" x14ac:dyDescent="0.25">
      <c r="A98" s="89"/>
      <c r="B98" s="88"/>
      <c r="C98" s="88"/>
      <c r="D98" s="88"/>
    </row>
    <row r="99" spans="1:4" x14ac:dyDescent="0.25">
      <c r="A99" s="89"/>
      <c r="B99" s="88"/>
      <c r="C99" s="88"/>
      <c r="D99" s="88"/>
    </row>
    <row r="100" spans="1:4" x14ac:dyDescent="0.25">
      <c r="A100" s="89"/>
      <c r="B100" s="88"/>
      <c r="C100" s="88"/>
      <c r="D100" s="88"/>
    </row>
    <row r="101" spans="1:4" x14ac:dyDescent="0.25">
      <c r="A101" s="89"/>
      <c r="B101" s="88"/>
      <c r="C101" s="88"/>
      <c r="D101" s="88"/>
    </row>
    <row r="102" spans="1:4" x14ac:dyDescent="0.25">
      <c r="A102" s="89"/>
      <c r="B102" s="88"/>
      <c r="C102" s="88"/>
      <c r="D102" s="88"/>
    </row>
    <row r="103" spans="1:4" x14ac:dyDescent="0.25">
      <c r="A103" s="89"/>
      <c r="B103" s="88"/>
      <c r="C103" s="88"/>
      <c r="D103" s="88"/>
    </row>
    <row r="104" spans="1:4" x14ac:dyDescent="0.25">
      <c r="A104" s="89"/>
      <c r="B104" s="88"/>
      <c r="C104" s="88"/>
      <c r="D104" s="88"/>
    </row>
    <row r="105" spans="1:4" x14ac:dyDescent="0.25">
      <c r="A105" s="89"/>
      <c r="B105" s="88"/>
      <c r="C105" s="88"/>
      <c r="D105" s="88"/>
    </row>
    <row r="106" spans="1:4" x14ac:dyDescent="0.25">
      <c r="A106" s="89"/>
      <c r="B106" s="88"/>
      <c r="C106" s="88"/>
      <c r="D106" s="88"/>
    </row>
    <row r="107" spans="1:4" x14ac:dyDescent="0.25">
      <c r="A107" s="89"/>
      <c r="B107" s="88"/>
      <c r="C107" s="88"/>
      <c r="D107" s="88"/>
    </row>
    <row r="108" spans="1:4" x14ac:dyDescent="0.25">
      <c r="A108" s="89"/>
      <c r="B108" s="88"/>
      <c r="C108" s="88"/>
      <c r="D108" s="88"/>
    </row>
    <row r="109" spans="1:4" x14ac:dyDescent="0.25">
      <c r="A109" s="89"/>
      <c r="B109" s="88"/>
      <c r="C109" s="88"/>
      <c r="D109" s="88"/>
    </row>
    <row r="110" spans="1:4" x14ac:dyDescent="0.25">
      <c r="A110" s="89"/>
      <c r="B110" s="88"/>
      <c r="C110" s="88"/>
      <c r="D110" s="88"/>
    </row>
    <row r="111" spans="1:4" x14ac:dyDescent="0.25">
      <c r="A111" s="89"/>
      <c r="B111" s="88"/>
      <c r="C111" s="88"/>
      <c r="D111" s="88"/>
    </row>
    <row r="112" spans="1:4" x14ac:dyDescent="0.25">
      <c r="A112" s="89"/>
      <c r="B112" s="88"/>
      <c r="C112" s="88"/>
      <c r="D112" s="88"/>
    </row>
    <row r="113" spans="1:4" x14ac:dyDescent="0.25">
      <c r="A113" s="89"/>
      <c r="B113" s="88"/>
      <c r="C113" s="88"/>
      <c r="D113" s="88"/>
    </row>
    <row r="114" spans="1:4" x14ac:dyDescent="0.25">
      <c r="A114" s="89"/>
      <c r="B114" s="88"/>
      <c r="C114" s="88"/>
      <c r="D114" s="88"/>
    </row>
    <row r="115" spans="1:4" x14ac:dyDescent="0.25">
      <c r="A115" s="89"/>
      <c r="B115" s="88"/>
      <c r="C115" s="88"/>
      <c r="D115" s="88"/>
    </row>
    <row r="116" spans="1:4" x14ac:dyDescent="0.25">
      <c r="A116" s="89"/>
      <c r="B116" s="88"/>
      <c r="C116" s="88"/>
      <c r="D116" s="88"/>
    </row>
    <row r="117" spans="1:4" x14ac:dyDescent="0.25">
      <c r="A117" s="89"/>
      <c r="B117" s="88"/>
      <c r="C117" s="88"/>
      <c r="D117" s="88"/>
    </row>
    <row r="118" spans="1:4" x14ac:dyDescent="0.25">
      <c r="A118" s="89"/>
      <c r="B118" s="88"/>
      <c r="C118" s="88"/>
      <c r="D118" s="88"/>
    </row>
    <row r="119" spans="1:4" x14ac:dyDescent="0.25">
      <c r="A119" s="89"/>
      <c r="B119" s="88"/>
      <c r="C119" s="88"/>
      <c r="D119" s="88"/>
    </row>
    <row r="120" spans="1:4" x14ac:dyDescent="0.25">
      <c r="A120" s="89"/>
      <c r="B120" s="88"/>
      <c r="C120" s="88"/>
      <c r="D120" s="88"/>
    </row>
    <row r="121" spans="1:4" x14ac:dyDescent="0.25">
      <c r="A121" s="89"/>
      <c r="B121" s="88"/>
      <c r="C121" s="88"/>
      <c r="D121" s="88"/>
    </row>
    <row r="122" spans="1:4" x14ac:dyDescent="0.25">
      <c r="A122" s="89"/>
      <c r="B122" s="88"/>
      <c r="C122" s="88"/>
      <c r="D122" s="88"/>
    </row>
    <row r="123" spans="1:4" x14ac:dyDescent="0.25">
      <c r="A123" s="89"/>
      <c r="B123" s="88"/>
      <c r="C123" s="88"/>
      <c r="D123" s="88"/>
    </row>
    <row r="124" spans="1:4" x14ac:dyDescent="0.25">
      <c r="A124" s="89"/>
      <c r="B124" s="88"/>
      <c r="C124" s="88"/>
      <c r="D124" s="88"/>
    </row>
    <row r="125" spans="1:4" x14ac:dyDescent="0.25">
      <c r="A125" s="89"/>
      <c r="B125" s="88"/>
      <c r="C125" s="88"/>
      <c r="D125" s="88"/>
    </row>
    <row r="126" spans="1:4" x14ac:dyDescent="0.25">
      <c r="A126" s="89"/>
      <c r="B126" s="88"/>
      <c r="C126" s="88"/>
      <c r="D126" s="88"/>
    </row>
    <row r="127" spans="1:4" x14ac:dyDescent="0.25">
      <c r="A127" s="89"/>
      <c r="B127" s="88"/>
      <c r="C127" s="88"/>
      <c r="D127" s="88"/>
    </row>
    <row r="128" spans="1:4" x14ac:dyDescent="0.25">
      <c r="A128" s="89"/>
      <c r="B128" s="88"/>
      <c r="C128" s="88"/>
      <c r="D128" s="88"/>
    </row>
    <row r="129" spans="1:4" x14ac:dyDescent="0.25">
      <c r="A129" s="89"/>
      <c r="B129" s="88"/>
      <c r="C129" s="88"/>
      <c r="D129" s="88"/>
    </row>
    <row r="130" spans="1:4" x14ac:dyDescent="0.25">
      <c r="A130" s="89"/>
      <c r="B130" s="88"/>
      <c r="C130" s="88"/>
      <c r="D130" s="88"/>
    </row>
    <row r="131" spans="1:4" x14ac:dyDescent="0.25">
      <c r="A131" s="89"/>
      <c r="B131" s="88"/>
      <c r="C131" s="88"/>
      <c r="D131" s="88"/>
    </row>
    <row r="132" spans="1:4" x14ac:dyDescent="0.25">
      <c r="A132" s="89"/>
      <c r="B132" s="88"/>
      <c r="C132" s="88"/>
      <c r="D132" s="88"/>
    </row>
    <row r="133" spans="1:4" x14ac:dyDescent="0.25">
      <c r="A133" s="89"/>
      <c r="B133" s="88"/>
      <c r="C133" s="88"/>
      <c r="D133" s="88"/>
    </row>
    <row r="134" spans="1:4" x14ac:dyDescent="0.25">
      <c r="A134" s="89"/>
      <c r="B134" s="88"/>
      <c r="C134" s="88"/>
      <c r="D134" s="88"/>
    </row>
    <row r="135" spans="1:4" x14ac:dyDescent="0.25">
      <c r="A135" s="89"/>
      <c r="B135" s="88"/>
      <c r="C135" s="88"/>
      <c r="D135" s="88"/>
    </row>
    <row r="136" spans="1:4" x14ac:dyDescent="0.25">
      <c r="A136" s="89"/>
      <c r="B136" s="88"/>
      <c r="C136" s="88"/>
      <c r="D136" s="88"/>
    </row>
    <row r="137" spans="1:4" x14ac:dyDescent="0.25">
      <c r="A137" s="89"/>
      <c r="B137" s="88"/>
      <c r="C137" s="88"/>
      <c r="D137" s="88"/>
    </row>
    <row r="138" spans="1:4" x14ac:dyDescent="0.25">
      <c r="A138" s="89"/>
      <c r="B138" s="88"/>
      <c r="C138" s="88"/>
      <c r="D138" s="88"/>
    </row>
    <row r="139" spans="1:4" x14ac:dyDescent="0.25">
      <c r="A139" s="89"/>
      <c r="B139" s="88"/>
      <c r="C139" s="88"/>
      <c r="D139" s="88"/>
    </row>
    <row r="140" spans="1:4" x14ac:dyDescent="0.25">
      <c r="A140" s="89"/>
      <c r="B140" s="88"/>
      <c r="C140" s="88"/>
      <c r="D140" s="88"/>
    </row>
    <row r="141" spans="1:4" x14ac:dyDescent="0.25">
      <c r="A141" s="89"/>
      <c r="B141" s="88"/>
      <c r="C141" s="88"/>
      <c r="D141" s="88"/>
    </row>
    <row r="142" spans="1:4" x14ac:dyDescent="0.25">
      <c r="A142" s="89"/>
      <c r="B142" s="88"/>
      <c r="C142" s="88"/>
      <c r="D142" s="88"/>
    </row>
    <row r="143" spans="1:4" x14ac:dyDescent="0.25">
      <c r="A143" s="89"/>
      <c r="B143" s="88"/>
      <c r="C143" s="88"/>
      <c r="D143" s="88"/>
    </row>
    <row r="144" spans="1:4" x14ac:dyDescent="0.25">
      <c r="A144" s="89"/>
      <c r="B144" s="88"/>
      <c r="C144" s="88"/>
      <c r="D144" s="88"/>
    </row>
    <row r="145" spans="1:4" x14ac:dyDescent="0.25">
      <c r="A145" s="89"/>
      <c r="B145" s="88"/>
      <c r="C145" s="88"/>
      <c r="D145" s="88"/>
    </row>
    <row r="146" spans="1:4" x14ac:dyDescent="0.25">
      <c r="A146" s="89"/>
      <c r="B146" s="88"/>
      <c r="C146" s="88"/>
      <c r="D146" s="88"/>
    </row>
    <row r="147" spans="1:4" x14ac:dyDescent="0.25">
      <c r="A147" s="89"/>
      <c r="B147" s="88"/>
      <c r="C147" s="88"/>
      <c r="D147" s="88"/>
    </row>
    <row r="148" spans="1:4" x14ac:dyDescent="0.25">
      <c r="A148" s="89"/>
      <c r="B148" s="88"/>
      <c r="C148" s="88"/>
      <c r="D148" s="88"/>
    </row>
    <row r="149" spans="1:4" x14ac:dyDescent="0.25">
      <c r="A149" s="89"/>
      <c r="B149" s="88"/>
      <c r="C149" s="88"/>
      <c r="D149" s="88"/>
    </row>
    <row r="150" spans="1:4" x14ac:dyDescent="0.25">
      <c r="A150" s="89"/>
      <c r="B150" s="88"/>
      <c r="C150" s="88"/>
      <c r="D150" s="88"/>
    </row>
    <row r="151" spans="1:4" x14ac:dyDescent="0.25">
      <c r="A151" s="89"/>
      <c r="B151" s="88"/>
      <c r="C151" s="88"/>
      <c r="D151" s="88"/>
    </row>
    <row r="152" spans="1:4" x14ac:dyDescent="0.25">
      <c r="A152" s="89"/>
      <c r="B152" s="88"/>
      <c r="C152" s="88"/>
      <c r="D152" s="88"/>
    </row>
    <row r="153" spans="1:4" x14ac:dyDescent="0.25">
      <c r="A153" s="89"/>
      <c r="B153" s="88"/>
      <c r="C153" s="88"/>
      <c r="D153" s="88"/>
    </row>
    <row r="154" spans="1:4" x14ac:dyDescent="0.25">
      <c r="A154" s="89"/>
      <c r="B154" s="88"/>
      <c r="C154" s="88"/>
      <c r="D154" s="88"/>
    </row>
    <row r="155" spans="1:4" x14ac:dyDescent="0.25">
      <c r="A155" s="89"/>
      <c r="B155" s="88"/>
      <c r="C155" s="88"/>
      <c r="D155" s="88"/>
    </row>
    <row r="156" spans="1:4" x14ac:dyDescent="0.25">
      <c r="A156" s="89"/>
      <c r="B156" s="88"/>
      <c r="C156" s="88"/>
      <c r="D156" s="88"/>
    </row>
    <row r="157" spans="1:4" x14ac:dyDescent="0.25">
      <c r="A157" s="89"/>
      <c r="B157" s="88"/>
      <c r="C157" s="88"/>
      <c r="D157" s="88"/>
    </row>
    <row r="158" spans="1:4" x14ac:dyDescent="0.25">
      <c r="A158" s="89"/>
      <c r="B158" s="88"/>
      <c r="C158" s="88"/>
      <c r="D158" s="88"/>
    </row>
    <row r="159" spans="1:4" x14ac:dyDescent="0.25">
      <c r="A159" s="89"/>
      <c r="B159" s="88"/>
      <c r="C159" s="88"/>
      <c r="D159" s="88"/>
    </row>
    <row r="160" spans="1:4" x14ac:dyDescent="0.25">
      <c r="A160" s="89"/>
      <c r="B160" s="88"/>
      <c r="C160" s="88"/>
      <c r="D160" s="88"/>
    </row>
    <row r="161" spans="1:4" x14ac:dyDescent="0.25">
      <c r="A161" s="89"/>
      <c r="B161" s="88"/>
      <c r="C161" s="88"/>
      <c r="D161" s="88"/>
    </row>
    <row r="162" spans="1:4" x14ac:dyDescent="0.25">
      <c r="A162" s="89"/>
      <c r="B162" s="88"/>
      <c r="C162" s="88"/>
      <c r="D162" s="88"/>
    </row>
    <row r="163" spans="1:4" x14ac:dyDescent="0.25">
      <c r="A163" s="89"/>
      <c r="B163" s="88"/>
      <c r="C163" s="88"/>
      <c r="D163" s="88"/>
    </row>
    <row r="164" spans="1:4" x14ac:dyDescent="0.25">
      <c r="A164" s="89"/>
      <c r="B164" s="88"/>
      <c r="C164" s="88"/>
      <c r="D164" s="88"/>
    </row>
    <row r="165" spans="1:4" x14ac:dyDescent="0.25">
      <c r="A165" s="89"/>
      <c r="B165" s="88"/>
      <c r="C165" s="88"/>
      <c r="D165" s="88"/>
    </row>
    <row r="166" spans="1:4" x14ac:dyDescent="0.25">
      <c r="A166" s="89"/>
      <c r="B166" s="88"/>
      <c r="C166" s="88"/>
      <c r="D166" s="88"/>
    </row>
    <row r="167" spans="1:4" x14ac:dyDescent="0.25">
      <c r="A167" s="89"/>
      <c r="B167" s="88"/>
      <c r="C167" s="88"/>
      <c r="D167" s="88"/>
    </row>
    <row r="168" spans="1:4" x14ac:dyDescent="0.25">
      <c r="A168" s="89"/>
      <c r="B168" s="88"/>
      <c r="C168" s="88"/>
      <c r="D168" s="88"/>
    </row>
    <row r="169" spans="1:4" x14ac:dyDescent="0.25">
      <c r="A169" s="89"/>
      <c r="B169" s="88"/>
      <c r="C169" s="88"/>
      <c r="D169" s="88"/>
    </row>
    <row r="170" spans="1:4" x14ac:dyDescent="0.25">
      <c r="A170" s="89"/>
      <c r="B170" s="88"/>
      <c r="C170" s="88"/>
      <c r="D170" s="88"/>
    </row>
    <row r="171" spans="1:4" x14ac:dyDescent="0.25">
      <c r="A171" s="89"/>
      <c r="B171" s="88"/>
      <c r="C171" s="88"/>
      <c r="D171" s="88"/>
    </row>
    <row r="172" spans="1:4" x14ac:dyDescent="0.25">
      <c r="A172" s="89"/>
      <c r="B172" s="88"/>
      <c r="C172" s="88"/>
      <c r="D172" s="88"/>
    </row>
    <row r="173" spans="1:4" x14ac:dyDescent="0.25">
      <c r="A173" s="89"/>
      <c r="B173" s="88"/>
      <c r="C173" s="88"/>
      <c r="D173" s="88"/>
    </row>
    <row r="174" spans="1:4" x14ac:dyDescent="0.25">
      <c r="A174" s="89"/>
      <c r="B174" s="88"/>
      <c r="C174" s="88"/>
      <c r="D174" s="88"/>
    </row>
    <row r="175" spans="1:4" x14ac:dyDescent="0.25">
      <c r="A175" s="89"/>
      <c r="B175" s="88"/>
      <c r="C175" s="88"/>
      <c r="D175" s="88"/>
    </row>
    <row r="176" spans="1:4" x14ac:dyDescent="0.25">
      <c r="A176" s="89"/>
      <c r="B176" s="88"/>
      <c r="C176" s="88"/>
      <c r="D176" s="88"/>
    </row>
    <row r="177" spans="1:4" x14ac:dyDescent="0.25">
      <c r="A177" s="89"/>
      <c r="B177" s="88"/>
      <c r="C177" s="88"/>
      <c r="D177" s="88"/>
    </row>
    <row r="178" spans="1:4" x14ac:dyDescent="0.25">
      <c r="A178" s="89"/>
      <c r="B178" s="88"/>
      <c r="C178" s="88"/>
      <c r="D178" s="88"/>
    </row>
    <row r="179" spans="1:4" x14ac:dyDescent="0.25">
      <c r="A179" s="89"/>
      <c r="B179" s="88"/>
      <c r="C179" s="88"/>
      <c r="D179" s="88"/>
    </row>
    <row r="180" spans="1:4" x14ac:dyDescent="0.25">
      <c r="A180" s="89"/>
      <c r="B180" s="88"/>
      <c r="C180" s="88"/>
      <c r="D180" s="88"/>
    </row>
    <row r="181" spans="1:4" x14ac:dyDescent="0.25">
      <c r="A181" s="89"/>
      <c r="B181" s="88"/>
      <c r="C181" s="88"/>
      <c r="D181" s="88"/>
    </row>
    <row r="182" spans="1:4" x14ac:dyDescent="0.25">
      <c r="A182" s="89"/>
      <c r="B182" s="88"/>
      <c r="C182" s="88"/>
      <c r="D182" s="88"/>
    </row>
    <row r="183" spans="1:4" x14ac:dyDescent="0.25">
      <c r="A183" s="89"/>
      <c r="B183" s="88"/>
      <c r="C183" s="88"/>
      <c r="D183" s="88"/>
    </row>
    <row r="184" spans="1:4" x14ac:dyDescent="0.25">
      <c r="A184" s="89"/>
      <c r="B184" s="88"/>
      <c r="C184" s="88"/>
      <c r="D184" s="88"/>
    </row>
    <row r="185" spans="1:4" x14ac:dyDescent="0.25">
      <c r="A185" s="89"/>
      <c r="B185" s="88"/>
      <c r="C185" s="88"/>
      <c r="D185" s="88"/>
    </row>
    <row r="186" spans="1:4" x14ac:dyDescent="0.25">
      <c r="A186" s="89"/>
      <c r="B186" s="88"/>
      <c r="C186" s="88"/>
      <c r="D186" s="88"/>
    </row>
    <row r="187" spans="1:4" x14ac:dyDescent="0.25">
      <c r="A187" s="89"/>
      <c r="B187" s="88"/>
      <c r="C187" s="88"/>
      <c r="D187" s="88"/>
    </row>
    <row r="188" spans="1:4" x14ac:dyDescent="0.25">
      <c r="A188" s="89"/>
      <c r="B188" s="88"/>
      <c r="C188" s="88"/>
      <c r="D188" s="88"/>
    </row>
    <row r="189" spans="1:4" x14ac:dyDescent="0.25">
      <c r="A189" s="89"/>
      <c r="B189" s="88"/>
      <c r="C189" s="88"/>
      <c r="D189" s="88"/>
    </row>
    <row r="190" spans="1:4" x14ac:dyDescent="0.25">
      <c r="A190" s="89"/>
      <c r="B190" s="88"/>
      <c r="C190" s="88"/>
      <c r="D190" s="88"/>
    </row>
    <row r="191" spans="1:4" x14ac:dyDescent="0.25">
      <c r="A191" s="89"/>
      <c r="B191" s="88"/>
      <c r="C191" s="88"/>
      <c r="D191" s="88"/>
    </row>
    <row r="192" spans="1:4" x14ac:dyDescent="0.25">
      <c r="A192" s="89"/>
      <c r="B192" s="88"/>
      <c r="C192" s="88"/>
      <c r="D192" s="88"/>
    </row>
    <row r="193" spans="1:4" x14ac:dyDescent="0.25">
      <c r="A193" s="89"/>
      <c r="B193" s="88"/>
      <c r="C193" s="88"/>
      <c r="D193" s="88"/>
    </row>
    <row r="194" spans="1:4" x14ac:dyDescent="0.25">
      <c r="A194" s="89"/>
      <c r="B194" s="88"/>
      <c r="C194" s="88"/>
      <c r="D194" s="88"/>
    </row>
    <row r="195" spans="1:4" x14ac:dyDescent="0.25">
      <c r="A195" s="89"/>
      <c r="B195" s="88"/>
      <c r="C195" s="88"/>
      <c r="D195" s="88"/>
    </row>
    <row r="196" spans="1:4" x14ac:dyDescent="0.25">
      <c r="A196" s="89"/>
      <c r="B196" s="88"/>
      <c r="C196" s="88"/>
      <c r="D196" s="88"/>
    </row>
    <row r="197" spans="1:4" x14ac:dyDescent="0.25">
      <c r="A197" s="89"/>
      <c r="B197" s="88"/>
      <c r="C197" s="88"/>
      <c r="D197" s="88"/>
    </row>
    <row r="198" spans="1:4" x14ac:dyDescent="0.25">
      <c r="A198" s="89"/>
      <c r="B198" s="88"/>
      <c r="C198" s="88"/>
      <c r="D198" s="88"/>
    </row>
    <row r="199" spans="1:4" x14ac:dyDescent="0.25">
      <c r="A199" s="89"/>
      <c r="B199" s="88"/>
      <c r="C199" s="88"/>
      <c r="D199" s="88"/>
    </row>
    <row r="200" spans="1:4" x14ac:dyDescent="0.25">
      <c r="A200" s="89"/>
      <c r="B200" s="88"/>
      <c r="C200" s="88"/>
      <c r="D200" s="88"/>
    </row>
    <row r="201" spans="1:4" x14ac:dyDescent="0.25">
      <c r="A201" s="89"/>
      <c r="B201" s="88"/>
      <c r="C201" s="88"/>
      <c r="D201" s="88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3" width="11.109375" style="35" bestFit="1" customWidth="1"/>
    <col min="4" max="4" width="12.88671875" style="35" bestFit="1" customWidth="1"/>
    <col min="5" max="6" width="9.33203125" style="35" bestFit="1" customWidth="1"/>
    <col min="7" max="16384" width="9.109375" style="35"/>
  </cols>
  <sheetData>
    <row r="1" spans="1:9" s="37" customFormat="1" ht="36.75" customHeight="1" x14ac:dyDescent="0.3">
      <c r="A1" s="99" t="s">
        <v>3480</v>
      </c>
      <c r="B1" s="64" t="s">
        <v>3269</v>
      </c>
    </row>
    <row r="2" spans="1:9" s="37" customFormat="1" ht="36.75" customHeight="1" x14ac:dyDescent="0.3">
      <c r="A2" s="112" t="s">
        <v>20</v>
      </c>
      <c r="B2" s="7"/>
    </row>
    <row r="3" spans="1:9" ht="16.5" customHeight="1" x14ac:dyDescent="0.25">
      <c r="A3" s="94"/>
      <c r="B3" s="94" t="s">
        <v>2977</v>
      </c>
      <c r="C3" s="94" t="s">
        <v>3021</v>
      </c>
      <c r="D3" s="94" t="s">
        <v>3013</v>
      </c>
      <c r="E3" s="94" t="s">
        <v>2976</v>
      </c>
      <c r="F3" s="94" t="s">
        <v>2975</v>
      </c>
      <c r="G3" s="94"/>
      <c r="H3" s="94"/>
      <c r="I3" s="94"/>
    </row>
    <row r="4" spans="1:9" ht="16.5" customHeight="1" x14ac:dyDescent="0.25">
      <c r="A4" s="35">
        <v>2000</v>
      </c>
      <c r="B4" s="42">
        <v>-1.3366131684819138</v>
      </c>
      <c r="C4" s="42"/>
      <c r="D4" s="35">
        <v>-99999999</v>
      </c>
      <c r="E4" s="42">
        <v>-3</v>
      </c>
      <c r="F4" s="42"/>
    </row>
    <row r="5" spans="1:9" ht="16.5" customHeight="1" x14ac:dyDescent="0.25">
      <c r="A5" s="35">
        <v>2001</v>
      </c>
      <c r="B5" s="42">
        <v>-0.40357460382958577</v>
      </c>
      <c r="C5" s="42"/>
      <c r="D5" s="35">
        <v>-99999999</v>
      </c>
      <c r="E5" s="42">
        <v>-3</v>
      </c>
      <c r="F5" s="42"/>
    </row>
    <row r="6" spans="1:9" ht="16.5" customHeight="1" x14ac:dyDescent="0.25">
      <c r="A6" s="35">
        <v>2002</v>
      </c>
      <c r="B6" s="42">
        <v>0.70881763402221587</v>
      </c>
      <c r="C6" s="42"/>
      <c r="D6" s="35">
        <v>-99999999</v>
      </c>
      <c r="E6" s="42">
        <v>-3</v>
      </c>
      <c r="F6" s="42"/>
    </row>
    <row r="7" spans="1:9" ht="16.5" customHeight="1" x14ac:dyDescent="0.25">
      <c r="A7" s="35">
        <v>2003</v>
      </c>
      <c r="B7" s="42">
        <v>2.3585311843435104</v>
      </c>
      <c r="C7" s="42"/>
      <c r="D7" s="35">
        <v>-99999999</v>
      </c>
      <c r="E7" s="42">
        <v>-3</v>
      </c>
      <c r="F7" s="42"/>
    </row>
    <row r="8" spans="1:9" ht="16.5" customHeight="1" x14ac:dyDescent="0.25">
      <c r="A8" s="35">
        <v>2004</v>
      </c>
      <c r="B8" s="42">
        <v>1.9675797985677808</v>
      </c>
      <c r="C8" s="42"/>
      <c r="D8" s="35">
        <v>-99999999</v>
      </c>
      <c r="E8" s="42">
        <v>-3</v>
      </c>
      <c r="F8" s="42"/>
    </row>
    <row r="9" spans="1:9" ht="16.5" customHeight="1" x14ac:dyDescent="0.25">
      <c r="A9" s="35">
        <v>2005</v>
      </c>
      <c r="B9" s="42">
        <v>2.8374593731012312</v>
      </c>
      <c r="C9" s="42"/>
      <c r="D9" s="35">
        <v>-99999999</v>
      </c>
      <c r="E9" s="42">
        <v>-3</v>
      </c>
      <c r="F9" s="42"/>
    </row>
    <row r="10" spans="1:9" ht="16.5" customHeight="1" x14ac:dyDescent="0.25">
      <c r="A10" s="35">
        <v>2006</v>
      </c>
      <c r="B10" s="42">
        <v>1.9223201808970964</v>
      </c>
      <c r="C10" s="42"/>
      <c r="D10" s="35">
        <v>-99999999</v>
      </c>
      <c r="E10" s="42">
        <v>-3</v>
      </c>
      <c r="F10" s="42"/>
    </row>
    <row r="11" spans="1:9" ht="16.5" customHeight="1" x14ac:dyDescent="0.25">
      <c r="A11" s="35">
        <v>2007</v>
      </c>
      <c r="B11" s="42">
        <v>1.5068289591653108</v>
      </c>
      <c r="C11" s="42"/>
      <c r="D11" s="35">
        <v>-99999999</v>
      </c>
      <c r="E11" s="42">
        <v>-3</v>
      </c>
      <c r="F11" s="42"/>
    </row>
    <row r="12" spans="1:9" ht="16.5" customHeight="1" x14ac:dyDescent="0.25">
      <c r="A12" s="35">
        <v>2008</v>
      </c>
      <c r="B12" s="42">
        <v>0.64897409277159956</v>
      </c>
      <c r="C12" s="42"/>
      <c r="D12" s="35">
        <v>-99999999</v>
      </c>
      <c r="E12" s="42">
        <v>-3</v>
      </c>
      <c r="F12" s="42"/>
    </row>
    <row r="13" spans="1:9" ht="16.5" customHeight="1" x14ac:dyDescent="0.25">
      <c r="A13" s="35">
        <v>2009</v>
      </c>
      <c r="B13" s="42">
        <v>0.65411659987382498</v>
      </c>
      <c r="C13" s="42"/>
      <c r="D13" s="35">
        <v>-99999999</v>
      </c>
      <c r="E13" s="42">
        <v>-3</v>
      </c>
      <c r="F13" s="42"/>
    </row>
    <row r="14" spans="1:9" ht="16.5" customHeight="1" x14ac:dyDescent="0.25">
      <c r="A14" s="35">
        <v>2010</v>
      </c>
      <c r="B14" s="42">
        <v>-1.1253339023699236</v>
      </c>
      <c r="C14" s="42"/>
      <c r="D14" s="35">
        <v>-99999999</v>
      </c>
      <c r="E14" s="42">
        <v>-3</v>
      </c>
      <c r="F14" s="42"/>
    </row>
    <row r="15" spans="1:9" ht="16.5" customHeight="1" x14ac:dyDescent="0.25">
      <c r="A15" s="35">
        <v>2011</v>
      </c>
      <c r="B15" s="42">
        <v>-1.4128180573553053</v>
      </c>
      <c r="C15" s="42"/>
      <c r="D15" s="35">
        <v>-99999999</v>
      </c>
      <c r="E15" s="42">
        <v>-3</v>
      </c>
      <c r="F15" s="42"/>
    </row>
    <row r="16" spans="1:9" ht="16.5" customHeight="1" x14ac:dyDescent="0.25">
      <c r="A16" s="35">
        <v>2012</v>
      </c>
      <c r="B16" s="42">
        <v>-1.5420367129713666</v>
      </c>
      <c r="C16" s="42"/>
      <c r="D16" s="35">
        <v>-99999999</v>
      </c>
      <c r="E16" s="42">
        <v>-3</v>
      </c>
      <c r="F16" s="42"/>
    </row>
    <row r="17" spans="1:6" ht="16.5" customHeight="1" x14ac:dyDescent="0.25">
      <c r="A17" s="35">
        <v>2013</v>
      </c>
      <c r="B17" s="42">
        <v>-1.3483015254252879</v>
      </c>
      <c r="C17" s="42"/>
      <c r="D17" s="35">
        <v>-99999999</v>
      </c>
      <c r="E17" s="42">
        <v>-3</v>
      </c>
      <c r="F17" s="42"/>
    </row>
    <row r="18" spans="1:6" ht="16.5" customHeight="1" x14ac:dyDescent="0.25">
      <c r="A18" s="35">
        <v>2014</v>
      </c>
      <c r="B18" s="42">
        <v>-1.706380242675186</v>
      </c>
      <c r="C18" s="42"/>
      <c r="D18" s="35">
        <v>-99999999</v>
      </c>
      <c r="E18" s="42">
        <v>-3</v>
      </c>
      <c r="F18" s="42">
        <v>-0.5</v>
      </c>
    </row>
    <row r="19" spans="1:6" ht="16.5" customHeight="1" x14ac:dyDescent="0.25">
      <c r="A19" s="35">
        <v>2015</v>
      </c>
      <c r="B19" s="42">
        <v>-0.99652255465704631</v>
      </c>
      <c r="C19" s="42"/>
      <c r="D19" s="35">
        <v>-99999999</v>
      </c>
      <c r="E19" s="42">
        <v>-3</v>
      </c>
      <c r="F19" s="42">
        <v>-0.5</v>
      </c>
    </row>
    <row r="20" spans="1:6" ht="16.5" customHeight="1" x14ac:dyDescent="0.25">
      <c r="A20" s="35">
        <v>2016</v>
      </c>
      <c r="B20" s="42">
        <v>-0.74836015546764734</v>
      </c>
      <c r="C20" s="42">
        <v>-0.74836015546764734</v>
      </c>
      <c r="D20" s="35">
        <v>-99999999</v>
      </c>
      <c r="E20" s="42">
        <v>-3</v>
      </c>
      <c r="F20" s="42">
        <v>-0.5</v>
      </c>
    </row>
    <row r="21" spans="1:6" ht="16.5" customHeight="1" x14ac:dyDescent="0.25">
      <c r="A21" s="35">
        <v>2017</v>
      </c>
      <c r="B21" s="42">
        <v>-0.27895809962945056</v>
      </c>
      <c r="C21" s="42">
        <v>-0.18950149093250765</v>
      </c>
      <c r="D21" s="35">
        <v>-99999999</v>
      </c>
      <c r="E21" s="42">
        <v>-3</v>
      </c>
      <c r="F21" s="42">
        <v>-0.5</v>
      </c>
    </row>
    <row r="22" spans="1:6" ht="16.5" customHeight="1" x14ac:dyDescent="0.25">
      <c r="A22" s="35">
        <v>2018</v>
      </c>
      <c r="B22" s="42">
        <v>-0.28150932807052431</v>
      </c>
      <c r="C22" s="42">
        <v>-0.18869978339416565</v>
      </c>
      <c r="D22" s="35">
        <v>-99999999</v>
      </c>
      <c r="E22" s="42">
        <v>-3</v>
      </c>
      <c r="F22" s="42">
        <v>-0.5</v>
      </c>
    </row>
    <row r="23" spans="1:6" ht="16.5" customHeight="1" x14ac:dyDescent="0.25">
      <c r="A23" s="35">
        <v>2019</v>
      </c>
      <c r="B23" s="42">
        <v>-5.7187549911590092E-2</v>
      </c>
      <c r="C23" s="42">
        <v>3.5970301001008204E-2</v>
      </c>
      <c r="D23" s="35">
        <v>-99999999</v>
      </c>
      <c r="E23" s="42">
        <v>-3</v>
      </c>
      <c r="F23" s="42">
        <v>-0.5</v>
      </c>
    </row>
    <row r="24" spans="1:6" ht="16.5" customHeight="1" x14ac:dyDescent="0.25">
      <c r="A24" s="35">
        <v>2020</v>
      </c>
      <c r="B24" s="42">
        <v>-1.6224788408170301</v>
      </c>
      <c r="C24" s="42">
        <v>4.8732147437842641E-2</v>
      </c>
      <c r="D24" s="35">
        <v>-99999999</v>
      </c>
      <c r="E24" s="42">
        <v>-3</v>
      </c>
      <c r="F24" s="42">
        <v>-0.5</v>
      </c>
    </row>
    <row r="25" spans="1:6" ht="16.5" customHeight="1" x14ac:dyDescent="0.25">
      <c r="A25" s="35">
        <v>2021</v>
      </c>
      <c r="B25" s="42">
        <v>-2.3474295449729792</v>
      </c>
      <c r="C25" s="42">
        <v>-1.1012890563401485</v>
      </c>
      <c r="D25" s="35">
        <f>D13*-1</f>
        <v>99999999</v>
      </c>
      <c r="E25" s="42">
        <v>-3</v>
      </c>
      <c r="F25" s="42">
        <v>-0.5</v>
      </c>
    </row>
    <row r="26" spans="1:6" ht="16.5" customHeight="1" x14ac:dyDescent="0.25">
      <c r="A26" s="35">
        <v>2022</v>
      </c>
      <c r="B26" s="42">
        <v>-0.67604400778207152</v>
      </c>
      <c r="C26" s="42">
        <v>-0.58328502274155836</v>
      </c>
      <c r="D26" s="35">
        <f>D14*-1</f>
        <v>99999999</v>
      </c>
      <c r="E26" s="42">
        <v>-3</v>
      </c>
      <c r="F26" s="42">
        <v>-0.5</v>
      </c>
    </row>
    <row r="27" spans="1:6" ht="16.5" customHeight="1" x14ac:dyDescent="0.25">
      <c r="A27" s="35">
        <v>2023</v>
      </c>
      <c r="B27" s="42">
        <v>-0.38572483340092739</v>
      </c>
      <c r="C27" s="42">
        <v>-0.29328379856388154</v>
      </c>
      <c r="D27" s="35">
        <f>D15*-1</f>
        <v>99999999</v>
      </c>
      <c r="E27" s="42">
        <v>-3</v>
      </c>
      <c r="F27" s="42">
        <v>-0.5</v>
      </c>
    </row>
    <row r="28" spans="1:6" ht="16.5" customHeight="1" x14ac:dyDescent="0.25">
      <c r="A28" s="35">
        <v>2024</v>
      </c>
      <c r="B28" s="42">
        <v>-0.24892718615099024</v>
      </c>
      <c r="C28" s="42">
        <v>-0.24528447877671464</v>
      </c>
      <c r="D28" s="35">
        <f>D16*-1</f>
        <v>99999999</v>
      </c>
      <c r="E28" s="42">
        <v>-3</v>
      </c>
      <c r="F28" s="42">
        <v>-0.5</v>
      </c>
    </row>
    <row r="29" spans="1:6" ht="16.5" customHeight="1" x14ac:dyDescent="0.25">
      <c r="A29" s="35">
        <v>2025</v>
      </c>
      <c r="B29" s="42">
        <v>-8.1499734953648789E-2</v>
      </c>
      <c r="C29" s="42">
        <v>-8.1499734953648789E-2</v>
      </c>
      <c r="D29" s="35">
        <f>D17*-1</f>
        <v>99999999</v>
      </c>
      <c r="E29" s="42">
        <v>-3</v>
      </c>
      <c r="F29" s="42">
        <v>-0.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82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bestFit="1" customWidth="1"/>
    <col min="2" max="2" width="10.109375" style="10" bestFit="1" customWidth="1"/>
    <col min="3" max="3" width="10" style="10" bestFit="1" customWidth="1"/>
    <col min="4" max="4" width="8.6640625" style="10" bestFit="1" customWidth="1"/>
    <col min="5" max="5" width="10" style="10" bestFit="1" customWidth="1"/>
    <col min="6" max="6" width="11.109375" style="10" bestFit="1" customWidth="1"/>
    <col min="7" max="25" width="9.109375" style="10" customWidth="1"/>
    <col min="26" max="33" width="9.109375" style="10"/>
    <col min="34" max="34" width="13.5546875" style="10" bestFit="1" customWidth="1"/>
    <col min="35" max="16384" width="9.109375" style="10"/>
  </cols>
  <sheetData>
    <row r="1" spans="1:10" s="7" customFormat="1" ht="36.75" customHeight="1" x14ac:dyDescent="0.3">
      <c r="A1" s="99" t="s">
        <v>3403</v>
      </c>
      <c r="B1" s="64" t="s">
        <v>2968</v>
      </c>
    </row>
    <row r="2" spans="1:10" s="7" customFormat="1" ht="36.75" customHeight="1" x14ac:dyDescent="0.3">
      <c r="A2" s="112" t="s">
        <v>20</v>
      </c>
    </row>
    <row r="3" spans="1:10" ht="16.5" customHeight="1" x14ac:dyDescent="0.25">
      <c r="A3" s="18"/>
      <c r="B3" s="18" t="s">
        <v>10</v>
      </c>
      <c r="C3" s="18" t="s">
        <v>13</v>
      </c>
      <c r="D3" s="18" t="s">
        <v>14</v>
      </c>
      <c r="E3" s="18" t="s">
        <v>15</v>
      </c>
      <c r="F3" s="18" t="s">
        <v>16</v>
      </c>
      <c r="G3" s="18"/>
      <c r="H3" s="18"/>
      <c r="I3" s="18" t="s">
        <v>21</v>
      </c>
      <c r="J3" s="18"/>
    </row>
    <row r="4" spans="1:10" ht="16.5" customHeight="1" x14ac:dyDescent="0.25">
      <c r="A4" s="11">
        <v>43892</v>
      </c>
      <c r="B4" s="10" t="e">
        <v>#N/A</v>
      </c>
      <c r="C4" s="15">
        <v>0.29699999999999999</v>
      </c>
      <c r="D4" s="10" t="e">
        <v>#N/A</v>
      </c>
      <c r="E4" s="15">
        <v>1.984</v>
      </c>
      <c r="F4" s="15"/>
      <c r="H4" s="10" t="s">
        <v>22</v>
      </c>
      <c r="I4" s="10" t="e">
        <v>#N/A</v>
      </c>
    </row>
    <row r="5" spans="1:10" ht="16.5" customHeight="1" x14ac:dyDescent="0.25">
      <c r="A5" s="11">
        <v>43893</v>
      </c>
      <c r="B5" s="10" t="e">
        <v>#N/A</v>
      </c>
      <c r="C5" s="15">
        <v>0.29699999999999999</v>
      </c>
      <c r="D5" s="10" t="e">
        <v>#N/A</v>
      </c>
      <c r="E5" s="15">
        <v>2.3340000000000001</v>
      </c>
      <c r="F5" s="15">
        <f>I5*10</f>
        <v>4.0400799999999997</v>
      </c>
      <c r="H5" s="10" t="s">
        <v>23</v>
      </c>
      <c r="I5" s="10">
        <v>0.40400799999999998</v>
      </c>
    </row>
    <row r="6" spans="1:10" ht="16.5" customHeight="1" x14ac:dyDescent="0.25">
      <c r="A6" s="11">
        <v>43894</v>
      </c>
      <c r="B6" s="10" t="e">
        <v>#N/A</v>
      </c>
      <c r="C6" s="15">
        <v>0.29699999999999999</v>
      </c>
      <c r="D6" s="10" t="e">
        <v>#N/A</v>
      </c>
      <c r="E6" s="15">
        <v>3.093</v>
      </c>
      <c r="F6" s="15"/>
      <c r="H6" s="10" t="s">
        <v>24</v>
      </c>
      <c r="I6" s="10">
        <v>0.40400799999999998</v>
      </c>
    </row>
    <row r="7" spans="1:10" ht="16.5" customHeight="1" x14ac:dyDescent="0.25">
      <c r="A7" s="11">
        <v>43895</v>
      </c>
      <c r="B7" s="10" t="e">
        <v>#N/A</v>
      </c>
      <c r="C7" s="15">
        <v>0.59399999999999997</v>
      </c>
      <c r="D7" s="10" t="e">
        <v>#N/A</v>
      </c>
      <c r="E7" s="15">
        <v>3.7930000000000001</v>
      </c>
      <c r="F7" s="15"/>
      <c r="H7" s="10" t="s">
        <v>25</v>
      </c>
      <c r="I7" s="10">
        <v>0.40400799999999998</v>
      </c>
    </row>
    <row r="8" spans="1:10" ht="16.5" customHeight="1" x14ac:dyDescent="0.25">
      <c r="A8" s="11">
        <v>43896</v>
      </c>
      <c r="B8" s="10" t="e">
        <v>#N/A</v>
      </c>
      <c r="C8" s="15">
        <v>0.69299999999999995</v>
      </c>
      <c r="D8" s="10" t="e">
        <v>#N/A</v>
      </c>
      <c r="E8" s="15">
        <v>4.4939999999999998</v>
      </c>
      <c r="F8" s="15"/>
      <c r="H8" s="10" t="s">
        <v>26</v>
      </c>
      <c r="I8" s="10">
        <v>0.40400799999999998</v>
      </c>
    </row>
    <row r="9" spans="1:10" ht="16.5" customHeight="1" x14ac:dyDescent="0.25">
      <c r="A9" s="11">
        <v>43897</v>
      </c>
      <c r="B9" s="10" t="e">
        <v>#N/A</v>
      </c>
      <c r="C9" s="15">
        <v>0.69299999999999995</v>
      </c>
      <c r="D9" s="10" t="e">
        <v>#N/A</v>
      </c>
      <c r="E9" s="15">
        <v>5.4279999999999999</v>
      </c>
      <c r="F9" s="15"/>
      <c r="H9" s="10" t="s">
        <v>27</v>
      </c>
      <c r="I9" s="10">
        <v>0.40400799999999998</v>
      </c>
    </row>
    <row r="10" spans="1:10" ht="16.5" customHeight="1" x14ac:dyDescent="0.25">
      <c r="A10" s="11">
        <v>43898</v>
      </c>
      <c r="B10" s="10" t="e">
        <v>#N/A</v>
      </c>
      <c r="C10" s="15">
        <v>0.69299999999999995</v>
      </c>
      <c r="D10" s="10">
        <v>0</v>
      </c>
      <c r="E10" s="15">
        <v>6.3029999999999999</v>
      </c>
      <c r="F10" s="15"/>
      <c r="H10" s="10" t="s">
        <v>28</v>
      </c>
      <c r="I10" s="10" t="e">
        <v>#N/A</v>
      </c>
    </row>
    <row r="11" spans="1:10" ht="16.5" customHeight="1" x14ac:dyDescent="0.25">
      <c r="A11" s="11">
        <v>43899</v>
      </c>
      <c r="B11" s="10" t="e">
        <v>#N/A</v>
      </c>
      <c r="C11" s="15">
        <v>0.99</v>
      </c>
      <c r="D11" s="10">
        <v>0.36899999999999999</v>
      </c>
      <c r="E11" s="15">
        <v>8.2289999999999992</v>
      </c>
      <c r="F11" s="15"/>
      <c r="H11" s="10" t="s">
        <v>29</v>
      </c>
      <c r="I11" s="10" t="e">
        <v>#N/A</v>
      </c>
    </row>
    <row r="12" spans="1:10" ht="16.5" customHeight="1" x14ac:dyDescent="0.25">
      <c r="A12" s="11">
        <v>43900</v>
      </c>
      <c r="B12" s="10" t="e">
        <v>#N/A</v>
      </c>
      <c r="C12" s="15">
        <v>1.3859999999999999</v>
      </c>
      <c r="D12" s="10">
        <v>1.476</v>
      </c>
      <c r="E12" s="15">
        <v>10.154999999999999</v>
      </c>
      <c r="F12" s="15">
        <f>I12*10</f>
        <v>11.134260000000001</v>
      </c>
      <c r="H12" s="10" t="s">
        <v>30</v>
      </c>
      <c r="I12" s="10">
        <v>1.113426</v>
      </c>
    </row>
    <row r="13" spans="1:10" ht="16.5" customHeight="1" x14ac:dyDescent="0.25">
      <c r="A13" s="11">
        <v>43901</v>
      </c>
      <c r="B13" s="10" t="e">
        <v>#N/A</v>
      </c>
      <c r="C13" s="15">
        <v>1.782</v>
      </c>
      <c r="D13" s="10">
        <v>2.3980000000000001</v>
      </c>
      <c r="E13" s="15">
        <v>12.548</v>
      </c>
      <c r="F13" s="15"/>
      <c r="H13" s="10" t="s">
        <v>31</v>
      </c>
      <c r="I13" s="10">
        <v>1.113426</v>
      </c>
    </row>
    <row r="14" spans="1:10" ht="16.5" customHeight="1" x14ac:dyDescent="0.25">
      <c r="A14" s="11">
        <v>43902</v>
      </c>
      <c r="B14" s="10" t="e">
        <v>#N/A</v>
      </c>
      <c r="C14" s="15">
        <v>1.4850000000000001</v>
      </c>
      <c r="D14" s="10">
        <v>4.2430000000000003</v>
      </c>
      <c r="E14" s="15">
        <v>16.515999999999998</v>
      </c>
      <c r="F14" s="15"/>
      <c r="H14" s="10" t="s">
        <v>32</v>
      </c>
      <c r="I14" s="10">
        <v>1.113426</v>
      </c>
    </row>
    <row r="15" spans="1:10" ht="16.5" customHeight="1" x14ac:dyDescent="0.25">
      <c r="A15" s="11">
        <v>43903</v>
      </c>
      <c r="B15" s="10" t="e">
        <v>#N/A</v>
      </c>
      <c r="C15" s="15">
        <v>1.5840000000000001</v>
      </c>
      <c r="D15" s="10">
        <v>4.9800000000000004</v>
      </c>
      <c r="E15" s="15">
        <v>20.425999999999998</v>
      </c>
      <c r="F15" s="15"/>
      <c r="H15" s="10" t="s">
        <v>33</v>
      </c>
      <c r="I15" s="10">
        <v>1.113426</v>
      </c>
    </row>
    <row r="16" spans="1:10" ht="16.5" customHeight="1" x14ac:dyDescent="0.25">
      <c r="A16" s="11">
        <v>43904</v>
      </c>
      <c r="B16" s="10" t="e">
        <v>#N/A</v>
      </c>
      <c r="C16" s="15">
        <v>1.782</v>
      </c>
      <c r="D16" s="10">
        <v>6.4560000000000004</v>
      </c>
      <c r="E16" s="15">
        <v>24.745000000000001</v>
      </c>
      <c r="F16" s="15"/>
      <c r="H16" s="10" t="s">
        <v>34</v>
      </c>
      <c r="I16" s="10">
        <v>1.113426</v>
      </c>
    </row>
    <row r="17" spans="1:9" ht="16.5" customHeight="1" x14ac:dyDescent="0.25">
      <c r="A17" s="11">
        <v>43905</v>
      </c>
      <c r="B17" s="10" t="e">
        <v>#N/A</v>
      </c>
      <c r="C17" s="15">
        <v>2.2770000000000001</v>
      </c>
      <c r="D17" s="10">
        <v>7.5629999999999997</v>
      </c>
      <c r="E17" s="15">
        <v>29.18</v>
      </c>
      <c r="F17" s="15"/>
      <c r="H17" s="10" t="s">
        <v>35</v>
      </c>
      <c r="I17" s="10" t="e">
        <v>#N/A</v>
      </c>
    </row>
    <row r="18" spans="1:9" ht="16.5" customHeight="1" x14ac:dyDescent="0.25">
      <c r="A18" s="11">
        <v>43906</v>
      </c>
      <c r="B18" s="10" t="e">
        <v>#N/A</v>
      </c>
      <c r="C18" s="15">
        <v>2.5739999999999998</v>
      </c>
      <c r="D18" s="10">
        <v>9.2230000000000008</v>
      </c>
      <c r="E18" s="15">
        <v>37.116999999999997</v>
      </c>
      <c r="F18" s="15"/>
      <c r="H18" s="10" t="s">
        <v>36</v>
      </c>
      <c r="I18" s="10" t="e">
        <v>#N/A</v>
      </c>
    </row>
    <row r="19" spans="1:9" ht="16.5" customHeight="1" x14ac:dyDescent="0.25">
      <c r="A19" s="11">
        <v>43907</v>
      </c>
      <c r="B19" s="10" t="e">
        <v>#N/A</v>
      </c>
      <c r="C19" s="15">
        <v>4.4560000000000004</v>
      </c>
      <c r="D19" s="10">
        <v>12.542999999999999</v>
      </c>
      <c r="E19" s="15">
        <v>45.228999999999999</v>
      </c>
      <c r="F19" s="15">
        <f>I19*10</f>
        <v>28.13626</v>
      </c>
      <c r="H19" s="10" t="s">
        <v>37</v>
      </c>
      <c r="I19" s="10">
        <v>2.8136260000000002</v>
      </c>
    </row>
    <row r="20" spans="1:9" ht="16.5" customHeight="1" x14ac:dyDescent="0.25">
      <c r="A20" s="11">
        <v>43908</v>
      </c>
      <c r="B20" s="10" t="e">
        <v>#N/A</v>
      </c>
      <c r="C20" s="15">
        <v>6.3369999999999997</v>
      </c>
      <c r="D20" s="10">
        <v>15.125999999999999</v>
      </c>
      <c r="E20" s="15">
        <v>56.375999999999998</v>
      </c>
      <c r="F20" s="15"/>
      <c r="H20" s="10" t="s">
        <v>38</v>
      </c>
      <c r="I20" s="10">
        <v>2.8136260000000002</v>
      </c>
    </row>
    <row r="21" spans="1:9" ht="16.5" customHeight="1" x14ac:dyDescent="0.25">
      <c r="A21" s="11">
        <v>43909</v>
      </c>
      <c r="B21" s="10" t="e">
        <v>#N/A</v>
      </c>
      <c r="C21" s="15">
        <v>20.497</v>
      </c>
      <c r="D21" s="10">
        <v>18.815000000000001</v>
      </c>
      <c r="E21" s="15">
        <v>72.016999999999996</v>
      </c>
      <c r="F21" s="15"/>
      <c r="H21" s="10" t="s">
        <v>39</v>
      </c>
      <c r="I21" s="10">
        <v>2.8136260000000002</v>
      </c>
    </row>
    <row r="22" spans="1:9" ht="16.5" customHeight="1" x14ac:dyDescent="0.25">
      <c r="A22" s="11">
        <v>43910</v>
      </c>
      <c r="B22" s="10" t="e">
        <v>#N/A</v>
      </c>
      <c r="C22" s="15">
        <v>26.24</v>
      </c>
      <c r="D22" s="10">
        <v>23.98</v>
      </c>
      <c r="E22" s="15">
        <v>86.49</v>
      </c>
      <c r="F22" s="15"/>
      <c r="H22" s="10" t="s">
        <v>40</v>
      </c>
      <c r="I22" s="10">
        <v>2.8136260000000002</v>
      </c>
    </row>
    <row r="23" spans="1:9" ht="16.5" customHeight="1" x14ac:dyDescent="0.25">
      <c r="A23" s="11">
        <v>43911</v>
      </c>
      <c r="B23" s="10" t="e">
        <v>#N/A</v>
      </c>
      <c r="C23" s="15">
        <v>31.388000000000002</v>
      </c>
      <c r="D23" s="10">
        <v>27.3</v>
      </c>
      <c r="E23" s="15">
        <v>97.52</v>
      </c>
      <c r="F23" s="15"/>
      <c r="H23" s="10" t="s">
        <v>41</v>
      </c>
      <c r="I23" s="10">
        <v>2.8136260000000002</v>
      </c>
    </row>
    <row r="24" spans="1:9" ht="16.5" customHeight="1" x14ac:dyDescent="0.25">
      <c r="A24" s="11">
        <v>43912</v>
      </c>
      <c r="B24" s="10" t="e">
        <v>#N/A</v>
      </c>
      <c r="C24" s="15">
        <v>37.923999999999999</v>
      </c>
      <c r="D24" s="10">
        <v>31.173999999999999</v>
      </c>
      <c r="E24" s="15">
        <v>109.193</v>
      </c>
      <c r="F24" s="15"/>
      <c r="H24" s="10" t="s">
        <v>42</v>
      </c>
      <c r="I24" s="10" t="e">
        <v>#N/A</v>
      </c>
    </row>
    <row r="25" spans="1:9" ht="16.5" customHeight="1" x14ac:dyDescent="0.25">
      <c r="A25" s="11">
        <v>43913</v>
      </c>
      <c r="B25" s="10" t="e">
        <v>#N/A</v>
      </c>
      <c r="C25" s="15">
        <v>45.548000000000002</v>
      </c>
      <c r="D25" s="10">
        <v>35.600999999999999</v>
      </c>
      <c r="E25" s="15">
        <v>130.96100000000001</v>
      </c>
      <c r="F25" s="15"/>
      <c r="H25" s="10" t="s">
        <v>43</v>
      </c>
      <c r="I25" s="10" t="e">
        <v>#N/A</v>
      </c>
    </row>
    <row r="26" spans="1:9" ht="16.5" customHeight="1" x14ac:dyDescent="0.25">
      <c r="A26" s="11">
        <v>43914</v>
      </c>
      <c r="B26" s="10" t="e">
        <v>#N/A</v>
      </c>
      <c r="C26" s="15">
        <v>52.478999999999999</v>
      </c>
      <c r="D26" s="10">
        <v>39.104999999999997</v>
      </c>
      <c r="E26" s="15">
        <v>148.46899999999999</v>
      </c>
      <c r="F26" s="15">
        <f>I26*10</f>
        <v>53.675319999999999</v>
      </c>
      <c r="H26" s="10" t="s">
        <v>44</v>
      </c>
      <c r="I26" s="10">
        <v>5.3675319999999997</v>
      </c>
    </row>
    <row r="27" spans="1:9" ht="16.5" customHeight="1" x14ac:dyDescent="0.25">
      <c r="A27" s="11">
        <v>43915</v>
      </c>
      <c r="B27" s="10" t="e">
        <v>#N/A</v>
      </c>
      <c r="C27" s="15">
        <v>63.073999999999998</v>
      </c>
      <c r="D27" s="10">
        <v>43.716999999999999</v>
      </c>
      <c r="E27" s="15">
        <v>164.05099999999999</v>
      </c>
      <c r="F27" s="15"/>
      <c r="H27" s="10" t="s">
        <v>45</v>
      </c>
      <c r="I27" s="10">
        <v>5.3675319999999997</v>
      </c>
    </row>
    <row r="28" spans="1:9" ht="16.5" customHeight="1" x14ac:dyDescent="0.25">
      <c r="A28" s="11">
        <v>43916</v>
      </c>
      <c r="B28" s="10" t="e">
        <v>#N/A</v>
      </c>
      <c r="C28" s="15">
        <v>74.263000000000005</v>
      </c>
      <c r="D28" s="10">
        <v>49.066000000000003</v>
      </c>
      <c r="E28" s="15">
        <v>172.28</v>
      </c>
      <c r="F28" s="15"/>
      <c r="H28" s="10" t="s">
        <v>46</v>
      </c>
      <c r="I28" s="10">
        <v>5.3675319999999997</v>
      </c>
    </row>
    <row r="29" spans="1:9" ht="16.5" customHeight="1" x14ac:dyDescent="0.25">
      <c r="A29" s="11">
        <v>43917</v>
      </c>
      <c r="B29" s="10" t="e">
        <v>#N/A</v>
      </c>
      <c r="C29" s="15">
        <v>87.036000000000001</v>
      </c>
      <c r="D29" s="10">
        <v>55.890999999999998</v>
      </c>
      <c r="E29" s="15">
        <v>188.27099999999999</v>
      </c>
      <c r="F29" s="15"/>
      <c r="H29" s="10" t="s">
        <v>47</v>
      </c>
      <c r="I29" s="10">
        <v>5.3675319999999997</v>
      </c>
    </row>
    <row r="30" spans="1:9" ht="16.5" customHeight="1" x14ac:dyDescent="0.25">
      <c r="A30" s="11">
        <v>43918</v>
      </c>
      <c r="B30" s="10" t="e">
        <v>#N/A</v>
      </c>
      <c r="C30" s="15">
        <v>93.769000000000005</v>
      </c>
      <c r="D30" s="10">
        <v>53.677999999999997</v>
      </c>
      <c r="E30" s="15">
        <v>191.65600000000001</v>
      </c>
      <c r="F30" s="15"/>
      <c r="H30" s="10" t="s">
        <v>48</v>
      </c>
      <c r="I30" s="10">
        <v>5.3675319999999997</v>
      </c>
    </row>
    <row r="31" spans="1:9" ht="16.5" customHeight="1" x14ac:dyDescent="0.25">
      <c r="A31" s="11">
        <v>43919</v>
      </c>
      <c r="B31" s="10" t="e">
        <v>#N/A</v>
      </c>
      <c r="C31" s="15">
        <v>103.374</v>
      </c>
      <c r="D31" s="10">
        <v>58.473999999999997</v>
      </c>
      <c r="E31" s="15">
        <v>191.65600000000001</v>
      </c>
      <c r="F31" s="15"/>
      <c r="H31" s="10" t="s">
        <v>49</v>
      </c>
      <c r="I31" s="10" t="e">
        <v>#N/A</v>
      </c>
    </row>
    <row r="32" spans="1:9" ht="16.5" customHeight="1" x14ac:dyDescent="0.25">
      <c r="A32" s="11">
        <v>43920</v>
      </c>
      <c r="B32" s="10" t="e">
        <v>#N/A</v>
      </c>
      <c r="C32" s="15">
        <v>115.05800000000001</v>
      </c>
      <c r="D32" s="10">
        <v>59.212000000000003</v>
      </c>
      <c r="E32" s="15">
        <v>188.62100000000001</v>
      </c>
      <c r="F32" s="15"/>
      <c r="H32" s="10" t="s">
        <v>50</v>
      </c>
      <c r="I32" s="10" t="e">
        <v>#N/A</v>
      </c>
    </row>
    <row r="33" spans="1:9" ht="16.5" customHeight="1" x14ac:dyDescent="0.25">
      <c r="A33" s="11">
        <v>43921</v>
      </c>
      <c r="B33" s="10" t="e">
        <v>#N/A</v>
      </c>
      <c r="C33" s="15">
        <v>128.227</v>
      </c>
      <c r="D33" s="10">
        <v>58.473999999999997</v>
      </c>
      <c r="E33" s="15">
        <v>180.626</v>
      </c>
      <c r="F33" s="15">
        <f>I33*10</f>
        <v>49.971919999999997</v>
      </c>
      <c r="H33" s="10" t="s">
        <v>51</v>
      </c>
      <c r="I33" s="10">
        <v>4.9971920000000001</v>
      </c>
    </row>
    <row r="34" spans="1:9" ht="16.5" customHeight="1" x14ac:dyDescent="0.25">
      <c r="A34" s="11">
        <v>43922</v>
      </c>
      <c r="B34" s="10" t="e">
        <v>#N/A</v>
      </c>
      <c r="C34" s="15">
        <v>136.74299999999999</v>
      </c>
      <c r="D34" s="10">
        <v>59.948999999999998</v>
      </c>
      <c r="E34" s="15">
        <v>171.87200000000001</v>
      </c>
      <c r="F34" s="15"/>
      <c r="H34" s="10" t="s">
        <v>52</v>
      </c>
      <c r="I34" s="10">
        <v>4.9971920000000001</v>
      </c>
    </row>
    <row r="35" spans="1:9" ht="16.5" customHeight="1" x14ac:dyDescent="0.25">
      <c r="A35" s="11">
        <v>43923</v>
      </c>
      <c r="B35" s="10" t="e">
        <v>#N/A</v>
      </c>
      <c r="C35" s="15">
        <v>147.13900000000001</v>
      </c>
      <c r="D35" s="10">
        <v>58.658000000000001</v>
      </c>
      <c r="E35" s="15">
        <v>163.81800000000001</v>
      </c>
      <c r="F35" s="15"/>
      <c r="H35" s="10" t="s">
        <v>53</v>
      </c>
      <c r="I35" s="10">
        <v>4.9971920000000001</v>
      </c>
    </row>
    <row r="36" spans="1:9" ht="16.5" customHeight="1" x14ac:dyDescent="0.25">
      <c r="A36" s="11">
        <v>43924</v>
      </c>
      <c r="B36" s="10" t="e">
        <v>#N/A</v>
      </c>
      <c r="C36" s="15">
        <v>150.803</v>
      </c>
      <c r="D36" s="10">
        <v>58.658000000000001</v>
      </c>
      <c r="E36" s="15">
        <v>147.71</v>
      </c>
      <c r="F36" s="15"/>
      <c r="H36" s="10" t="s">
        <v>54</v>
      </c>
      <c r="I36" s="10">
        <v>4.9971920000000001</v>
      </c>
    </row>
    <row r="37" spans="1:9" ht="16.5" customHeight="1" x14ac:dyDescent="0.25">
      <c r="A37" s="11">
        <v>43925</v>
      </c>
      <c r="B37" s="10" t="e">
        <v>#N/A</v>
      </c>
      <c r="C37" s="15">
        <v>155.358</v>
      </c>
      <c r="D37" s="10">
        <v>56.445</v>
      </c>
      <c r="E37" s="15">
        <v>149.98699999999999</v>
      </c>
      <c r="F37" s="15"/>
      <c r="H37" s="10" t="s">
        <v>55</v>
      </c>
      <c r="I37" s="10">
        <v>4.9971920000000001</v>
      </c>
    </row>
    <row r="38" spans="1:9" ht="16.5" customHeight="1" x14ac:dyDescent="0.25">
      <c r="A38" s="11">
        <v>43926</v>
      </c>
      <c r="B38" s="10" t="e">
        <v>#N/A</v>
      </c>
      <c r="C38" s="15">
        <v>175.55699999999999</v>
      </c>
      <c r="D38" s="10">
        <v>57.182000000000002</v>
      </c>
      <c r="E38" s="15">
        <v>132.47800000000001</v>
      </c>
      <c r="F38" s="15"/>
      <c r="H38" s="10" t="s">
        <v>56</v>
      </c>
      <c r="I38" s="10" t="e">
        <v>#N/A</v>
      </c>
    </row>
    <row r="39" spans="1:9" ht="16.5" customHeight="1" x14ac:dyDescent="0.25">
      <c r="A39" s="11">
        <v>43927</v>
      </c>
      <c r="B39" s="10" t="e">
        <v>#N/A</v>
      </c>
      <c r="C39" s="15">
        <v>178.92400000000001</v>
      </c>
      <c r="D39" s="10">
        <v>57.92</v>
      </c>
      <c r="E39" s="15">
        <v>169.946</v>
      </c>
      <c r="F39" s="15"/>
      <c r="H39" s="10" t="s">
        <v>57</v>
      </c>
      <c r="I39" s="10" t="e">
        <v>#N/A</v>
      </c>
    </row>
    <row r="40" spans="1:9" ht="16.5" customHeight="1" x14ac:dyDescent="0.25">
      <c r="A40" s="11">
        <v>43928</v>
      </c>
      <c r="B40" s="10" t="e">
        <v>#N/A</v>
      </c>
      <c r="C40" s="15">
        <v>184.56800000000001</v>
      </c>
      <c r="D40" s="10">
        <v>51.094999999999999</v>
      </c>
      <c r="E40" s="15">
        <v>158.33199999999999</v>
      </c>
      <c r="F40" s="15">
        <f>I40*10</f>
        <v>36.565110000000004</v>
      </c>
      <c r="H40" s="10" t="s">
        <v>58</v>
      </c>
      <c r="I40" s="10">
        <v>3.6565110000000001</v>
      </c>
    </row>
    <row r="41" spans="1:9" ht="16.5" customHeight="1" x14ac:dyDescent="0.25">
      <c r="A41" s="11">
        <v>43929</v>
      </c>
      <c r="B41" s="10" t="e">
        <v>#N/A</v>
      </c>
      <c r="C41" s="15">
        <v>189.321</v>
      </c>
      <c r="D41" s="10">
        <v>46.115000000000002</v>
      </c>
      <c r="E41" s="15">
        <v>167.14500000000001</v>
      </c>
      <c r="F41" s="15"/>
      <c r="H41" s="10" t="s">
        <v>59</v>
      </c>
      <c r="I41" s="10">
        <v>3.6565110000000001</v>
      </c>
    </row>
    <row r="42" spans="1:9" ht="16.5" customHeight="1" x14ac:dyDescent="0.25">
      <c r="A42" s="11">
        <v>43930</v>
      </c>
      <c r="B42" s="10" t="e">
        <v>#N/A</v>
      </c>
      <c r="C42" s="15">
        <v>190.31100000000001</v>
      </c>
      <c r="D42" s="10">
        <v>46.484000000000002</v>
      </c>
      <c r="E42" s="15">
        <v>159.499</v>
      </c>
      <c r="F42" s="15"/>
      <c r="H42" s="10" t="s">
        <v>60</v>
      </c>
      <c r="I42" s="10">
        <v>3.6565110000000001</v>
      </c>
    </row>
    <row r="43" spans="1:9" ht="16.5" customHeight="1" x14ac:dyDescent="0.25">
      <c r="A43" s="11">
        <v>43931</v>
      </c>
      <c r="B43" s="10" t="e">
        <v>#N/A</v>
      </c>
      <c r="C43" s="15">
        <v>199.12299999999999</v>
      </c>
      <c r="D43" s="10">
        <v>43.164000000000001</v>
      </c>
      <c r="E43" s="15">
        <v>156.114</v>
      </c>
      <c r="F43" s="15"/>
      <c r="H43" s="10" t="s">
        <v>61</v>
      </c>
      <c r="I43" s="10">
        <v>3.6565110000000001</v>
      </c>
    </row>
    <row r="44" spans="1:9" ht="16.5" customHeight="1" x14ac:dyDescent="0.25">
      <c r="A44" s="11">
        <v>43932</v>
      </c>
      <c r="B44" s="10" t="e">
        <v>#N/A</v>
      </c>
      <c r="C44" s="15">
        <v>203.381</v>
      </c>
      <c r="D44" s="10">
        <v>39.473999999999997</v>
      </c>
      <c r="E44" s="15">
        <v>156.69800000000001</v>
      </c>
      <c r="F44" s="15"/>
      <c r="H44" s="10" t="s">
        <v>62</v>
      </c>
      <c r="I44" s="10">
        <v>3.6565110000000001</v>
      </c>
    </row>
    <row r="45" spans="1:9" ht="16.5" customHeight="1" x14ac:dyDescent="0.25">
      <c r="A45" s="11">
        <v>43933</v>
      </c>
      <c r="B45" s="10" t="e">
        <v>#N/A</v>
      </c>
      <c r="C45" s="15">
        <v>208.33199999999999</v>
      </c>
      <c r="D45" s="10">
        <v>39.473999999999997</v>
      </c>
      <c r="E45" s="15">
        <v>147.76900000000001</v>
      </c>
      <c r="F45" s="15"/>
      <c r="H45" s="10" t="s">
        <v>63</v>
      </c>
      <c r="I45" s="10" t="e">
        <v>#N/A</v>
      </c>
    </row>
    <row r="46" spans="1:9" ht="16.5" customHeight="1" x14ac:dyDescent="0.25">
      <c r="A46" s="11">
        <v>43934</v>
      </c>
      <c r="B46" s="10" t="e">
        <v>#N/A</v>
      </c>
      <c r="C46" s="15">
        <v>215.36199999999999</v>
      </c>
      <c r="D46" s="10">
        <v>37.630000000000003</v>
      </c>
      <c r="E46" s="15">
        <v>140.941</v>
      </c>
      <c r="F46" s="15"/>
      <c r="H46" s="10" t="s">
        <v>64</v>
      </c>
      <c r="I46" s="10" t="e">
        <v>#N/A</v>
      </c>
    </row>
    <row r="47" spans="1:9" ht="16.5" customHeight="1" x14ac:dyDescent="0.25">
      <c r="A47" s="11">
        <v>43935</v>
      </c>
      <c r="B47" s="10" t="e">
        <v>#N/A</v>
      </c>
      <c r="C47" s="15">
        <v>217.739</v>
      </c>
      <c r="D47" s="10">
        <v>37.076000000000001</v>
      </c>
      <c r="E47" s="15">
        <v>139.54</v>
      </c>
      <c r="F47" s="15">
        <f>I47*10</f>
        <v>25.815619999999999</v>
      </c>
      <c r="H47" s="10" t="s">
        <v>65</v>
      </c>
      <c r="I47" s="10">
        <v>2.5815619999999999</v>
      </c>
    </row>
    <row r="48" spans="1:9" ht="16.5" customHeight="1" x14ac:dyDescent="0.25">
      <c r="A48" s="11">
        <v>43936</v>
      </c>
      <c r="B48" s="10" t="e">
        <v>#N/A</v>
      </c>
      <c r="C48" s="15">
        <v>220.61</v>
      </c>
      <c r="D48" s="10">
        <v>35.046999999999997</v>
      </c>
      <c r="E48" s="15">
        <v>137.43899999999999</v>
      </c>
      <c r="F48" s="15"/>
      <c r="H48" s="10" t="s">
        <v>66</v>
      </c>
      <c r="I48" s="10">
        <v>2.5815619999999999</v>
      </c>
    </row>
    <row r="49" spans="1:9" ht="16.5" customHeight="1" x14ac:dyDescent="0.25">
      <c r="A49" s="11">
        <v>43937</v>
      </c>
      <c r="B49" s="10" t="e">
        <v>#N/A</v>
      </c>
      <c r="C49" s="15">
        <v>220.61</v>
      </c>
      <c r="D49" s="10">
        <v>32.28</v>
      </c>
      <c r="E49" s="15">
        <v>138.72300000000001</v>
      </c>
      <c r="F49" s="15"/>
      <c r="H49" s="10" t="s">
        <v>67</v>
      </c>
      <c r="I49" s="10">
        <v>2.5815619999999999</v>
      </c>
    </row>
    <row r="50" spans="1:9" ht="16.5" customHeight="1" x14ac:dyDescent="0.25">
      <c r="A50" s="11">
        <v>43938</v>
      </c>
      <c r="B50" s="10" t="e">
        <v>#N/A</v>
      </c>
      <c r="C50" s="15">
        <v>224.274</v>
      </c>
      <c r="D50" s="10">
        <v>30.436</v>
      </c>
      <c r="E50" s="15">
        <v>133.41200000000001</v>
      </c>
      <c r="F50" s="15"/>
      <c r="H50" s="10" t="s">
        <v>68</v>
      </c>
      <c r="I50" s="10">
        <v>2.5815619999999999</v>
      </c>
    </row>
    <row r="51" spans="1:9" ht="16.5" customHeight="1" x14ac:dyDescent="0.25">
      <c r="A51" s="11">
        <v>43939</v>
      </c>
      <c r="B51" s="10" t="e">
        <v>#N/A</v>
      </c>
      <c r="C51" s="15">
        <v>219.71899999999999</v>
      </c>
      <c r="D51" s="10">
        <v>27.3</v>
      </c>
      <c r="E51" s="15">
        <v>132.245</v>
      </c>
      <c r="F51" s="15"/>
      <c r="H51" s="10" t="s">
        <v>69</v>
      </c>
      <c r="I51" s="10">
        <v>2.5815619999999999</v>
      </c>
    </row>
    <row r="52" spans="1:9" ht="16.5" customHeight="1" x14ac:dyDescent="0.25">
      <c r="A52" s="11">
        <v>43940</v>
      </c>
      <c r="B52" s="10" t="e">
        <v>#N/A</v>
      </c>
      <c r="C52" s="15">
        <v>225.26400000000001</v>
      </c>
      <c r="D52" s="10">
        <v>28.222000000000001</v>
      </c>
      <c r="E52" s="15">
        <v>125.417</v>
      </c>
      <c r="F52" s="15"/>
      <c r="H52" s="10" t="s">
        <v>70</v>
      </c>
      <c r="I52" s="10" t="e">
        <v>#N/A</v>
      </c>
    </row>
    <row r="53" spans="1:9" ht="16.5" customHeight="1" x14ac:dyDescent="0.25">
      <c r="A53" s="11">
        <v>43941</v>
      </c>
      <c r="B53" s="10" t="e">
        <v>#N/A</v>
      </c>
      <c r="C53" s="15">
        <v>229.62100000000001</v>
      </c>
      <c r="D53" s="10">
        <v>29.513999999999999</v>
      </c>
      <c r="E53" s="15">
        <v>126.351</v>
      </c>
      <c r="F53" s="15"/>
      <c r="H53" s="10" t="s">
        <v>71</v>
      </c>
      <c r="I53" s="10" t="e">
        <v>#N/A</v>
      </c>
    </row>
    <row r="54" spans="1:9" ht="16.5" customHeight="1" x14ac:dyDescent="0.25">
      <c r="A54" s="11">
        <v>43942</v>
      </c>
      <c r="B54" s="10" t="e">
        <v>#N/A</v>
      </c>
      <c r="C54" s="15">
        <v>221.10499999999999</v>
      </c>
      <c r="D54" s="10">
        <v>26.562000000000001</v>
      </c>
      <c r="E54" s="15">
        <v>125.884</v>
      </c>
      <c r="F54" s="15">
        <f>I54*10</f>
        <v>18.144279999999998</v>
      </c>
      <c r="H54" s="10" t="s">
        <v>72</v>
      </c>
      <c r="I54" s="10">
        <v>1.8144279999999999</v>
      </c>
    </row>
    <row r="55" spans="1:9" ht="16.5" customHeight="1" x14ac:dyDescent="0.25">
      <c r="A55" s="11">
        <v>43943</v>
      </c>
      <c r="B55" s="10" t="e">
        <v>#N/A</v>
      </c>
      <c r="C55" s="15">
        <v>221.798</v>
      </c>
      <c r="D55" s="10">
        <v>23.795000000000002</v>
      </c>
      <c r="E55" s="15">
        <v>120.748</v>
      </c>
      <c r="F55" s="15"/>
      <c r="H55" s="10" t="s">
        <v>73</v>
      </c>
      <c r="I55" s="10">
        <v>1.8144279999999999</v>
      </c>
    </row>
    <row r="56" spans="1:9" ht="16.5" customHeight="1" x14ac:dyDescent="0.25">
      <c r="A56" s="11">
        <v>43944</v>
      </c>
      <c r="B56" s="10" t="e">
        <v>#N/A</v>
      </c>
      <c r="C56" s="15">
        <v>222.095</v>
      </c>
      <c r="D56" s="10">
        <v>22.689</v>
      </c>
      <c r="E56" s="15">
        <v>108.31699999999999</v>
      </c>
      <c r="F56" s="15"/>
      <c r="H56" s="10" t="s">
        <v>74</v>
      </c>
      <c r="I56" s="10">
        <v>1.8144279999999999</v>
      </c>
    </row>
    <row r="57" spans="1:9" ht="16.5" customHeight="1" x14ac:dyDescent="0.25">
      <c r="A57" s="11">
        <v>43945</v>
      </c>
      <c r="B57" s="10" t="e">
        <v>#N/A</v>
      </c>
      <c r="C57" s="15">
        <v>221.40199999999999</v>
      </c>
      <c r="D57" s="10">
        <v>22.135000000000002</v>
      </c>
      <c r="E57" s="15">
        <v>103.006</v>
      </c>
      <c r="F57" s="15"/>
      <c r="H57" s="10" t="s">
        <v>75</v>
      </c>
      <c r="I57" s="10">
        <v>1.8144279999999999</v>
      </c>
    </row>
    <row r="58" spans="1:9" ht="16.5" customHeight="1" x14ac:dyDescent="0.25">
      <c r="A58" s="11">
        <v>43946</v>
      </c>
      <c r="B58" s="10" t="e">
        <v>#N/A</v>
      </c>
      <c r="C58" s="15">
        <v>222.19399999999999</v>
      </c>
      <c r="D58" s="10">
        <v>21.027999999999999</v>
      </c>
      <c r="E58" s="15">
        <v>101.89700000000001</v>
      </c>
      <c r="F58" s="15"/>
      <c r="H58" s="10" t="s">
        <v>76</v>
      </c>
      <c r="I58" s="10">
        <v>1.8144279999999999</v>
      </c>
    </row>
    <row r="59" spans="1:9" ht="16.5" customHeight="1" x14ac:dyDescent="0.25">
      <c r="A59" s="11">
        <v>43947</v>
      </c>
      <c r="B59" s="10" t="e">
        <v>#N/A</v>
      </c>
      <c r="C59" s="15">
        <v>223.977</v>
      </c>
      <c r="D59" s="10">
        <v>22.504000000000001</v>
      </c>
      <c r="E59" s="15">
        <v>99.445999999999998</v>
      </c>
      <c r="F59" s="15"/>
      <c r="H59" s="10" t="s">
        <v>77</v>
      </c>
      <c r="I59" s="10" t="e">
        <v>#N/A</v>
      </c>
    </row>
    <row r="60" spans="1:9" ht="16.5" customHeight="1" x14ac:dyDescent="0.25">
      <c r="A60" s="11">
        <v>43948</v>
      </c>
      <c r="B60" s="10" t="e">
        <v>#N/A</v>
      </c>
      <c r="C60" s="15">
        <v>228.92699999999999</v>
      </c>
      <c r="D60" s="10">
        <v>23.056999999999999</v>
      </c>
      <c r="E60" s="15">
        <v>94.894000000000005</v>
      </c>
      <c r="F60" s="15"/>
      <c r="H60" s="10" t="s">
        <v>78</v>
      </c>
      <c r="I60" s="10" t="e">
        <v>#N/A</v>
      </c>
    </row>
    <row r="61" spans="1:9" ht="16.5" customHeight="1" x14ac:dyDescent="0.25">
      <c r="A61" s="11">
        <v>43949</v>
      </c>
      <c r="B61" s="10" t="e">
        <v>#N/A</v>
      </c>
      <c r="C61" s="15">
        <v>225.56100000000001</v>
      </c>
      <c r="D61" s="10">
        <v>21.951000000000001</v>
      </c>
      <c r="E61" s="15">
        <v>91.567999999999998</v>
      </c>
      <c r="F61" s="15">
        <f>I61*10</f>
        <v>11.975949999999999</v>
      </c>
      <c r="H61" s="10" t="s">
        <v>79</v>
      </c>
      <c r="I61" s="10">
        <v>1.197595</v>
      </c>
    </row>
    <row r="62" spans="1:9" ht="16.5" customHeight="1" x14ac:dyDescent="0.25">
      <c r="A62" s="11">
        <v>43950</v>
      </c>
      <c r="B62" s="10" t="e">
        <v>#N/A</v>
      </c>
      <c r="C62" s="15">
        <v>219.917</v>
      </c>
      <c r="D62" s="10">
        <v>21.027999999999999</v>
      </c>
      <c r="E62" s="15">
        <v>91.918000000000006</v>
      </c>
      <c r="F62" s="15"/>
      <c r="H62" s="10" t="s">
        <v>80</v>
      </c>
      <c r="I62" s="10">
        <v>1.197595</v>
      </c>
    </row>
    <row r="63" spans="1:9" ht="16.5" customHeight="1" x14ac:dyDescent="0.25">
      <c r="A63" s="11">
        <v>43951</v>
      </c>
      <c r="B63" s="10" t="e">
        <v>#N/A</v>
      </c>
      <c r="C63" s="15">
        <v>220.709</v>
      </c>
      <c r="D63" s="10">
        <v>18.077000000000002</v>
      </c>
      <c r="E63" s="15">
        <v>85.847999999999999</v>
      </c>
      <c r="F63" s="15"/>
      <c r="H63" s="10" t="s">
        <v>81</v>
      </c>
      <c r="I63" s="10">
        <v>1.197595</v>
      </c>
    </row>
    <row r="64" spans="1:9" ht="16.5" customHeight="1" x14ac:dyDescent="0.25">
      <c r="A64" s="11">
        <v>43952</v>
      </c>
      <c r="B64" s="10" t="e">
        <v>#N/A</v>
      </c>
      <c r="C64" s="15">
        <v>212.29300000000001</v>
      </c>
      <c r="D64" s="10">
        <v>15.125999999999999</v>
      </c>
      <c r="E64" s="15">
        <v>85.673000000000002</v>
      </c>
      <c r="F64" s="15"/>
      <c r="H64" s="10" t="s">
        <v>82</v>
      </c>
      <c r="I64" s="10">
        <v>1.197595</v>
      </c>
    </row>
    <row r="65" spans="1:9" ht="16.5" customHeight="1" x14ac:dyDescent="0.25">
      <c r="A65" s="11">
        <v>43953</v>
      </c>
      <c r="B65" s="10" t="e">
        <v>#N/A</v>
      </c>
      <c r="C65" s="15">
        <v>215.065</v>
      </c>
      <c r="D65" s="10">
        <v>14.941000000000001</v>
      </c>
      <c r="E65" s="15">
        <v>87.191000000000003</v>
      </c>
      <c r="F65" s="15"/>
      <c r="H65" s="10" t="s">
        <v>83</v>
      </c>
      <c r="I65" s="10">
        <v>1.197595</v>
      </c>
    </row>
    <row r="66" spans="1:9" ht="16.5" customHeight="1" x14ac:dyDescent="0.25">
      <c r="A66" s="11">
        <v>43954</v>
      </c>
      <c r="B66" s="10" t="e">
        <v>#N/A</v>
      </c>
      <c r="C66" s="15">
        <v>218.333</v>
      </c>
      <c r="D66" s="10">
        <v>14.757</v>
      </c>
      <c r="E66" s="15">
        <v>80.537999999999997</v>
      </c>
      <c r="F66" s="15"/>
      <c r="H66" s="10" t="s">
        <v>84</v>
      </c>
      <c r="I66" s="10" t="e">
        <v>#N/A</v>
      </c>
    </row>
    <row r="67" spans="1:9" ht="16.5" customHeight="1" x14ac:dyDescent="0.25">
      <c r="A67" s="11">
        <v>43955</v>
      </c>
      <c r="B67" s="10" t="e">
        <v>#N/A</v>
      </c>
      <c r="C67" s="15">
        <v>223.28299999999999</v>
      </c>
      <c r="D67" s="10">
        <v>15.125999999999999</v>
      </c>
      <c r="E67" s="15">
        <v>77.795000000000002</v>
      </c>
      <c r="F67" s="15"/>
      <c r="H67" s="10" t="s">
        <v>85</v>
      </c>
      <c r="I67" s="10" t="e">
        <v>#N/A</v>
      </c>
    </row>
    <row r="68" spans="1:9" ht="16.5" customHeight="1" x14ac:dyDescent="0.25">
      <c r="A68" s="11">
        <v>43956</v>
      </c>
      <c r="B68" s="10" t="e">
        <v>#N/A</v>
      </c>
      <c r="C68" s="15">
        <v>224.17500000000001</v>
      </c>
      <c r="D68" s="10">
        <v>13.097</v>
      </c>
      <c r="E68" s="15">
        <v>77.795000000000002</v>
      </c>
      <c r="F68" s="15">
        <f>I68*10</f>
        <v>9.0420800000000003</v>
      </c>
      <c r="H68" s="10" t="s">
        <v>86</v>
      </c>
      <c r="I68" s="10">
        <v>0.90420800000000001</v>
      </c>
    </row>
    <row r="69" spans="1:9" ht="16.5" customHeight="1" x14ac:dyDescent="0.25">
      <c r="A69" s="11">
        <v>43957</v>
      </c>
      <c r="B69" s="10" t="e">
        <v>#N/A</v>
      </c>
      <c r="C69" s="15">
        <v>219.81800000000001</v>
      </c>
      <c r="D69" s="10">
        <v>11.436</v>
      </c>
      <c r="E69" s="15">
        <v>78.903000000000006</v>
      </c>
      <c r="F69" s="15"/>
      <c r="H69" s="10" t="s">
        <v>87</v>
      </c>
      <c r="I69" s="10">
        <v>0.90420800000000001</v>
      </c>
    </row>
    <row r="70" spans="1:9" ht="16.5" customHeight="1" x14ac:dyDescent="0.25">
      <c r="A70" s="11">
        <v>43958</v>
      </c>
      <c r="B70" s="10" t="e">
        <v>#N/A</v>
      </c>
      <c r="C70" s="15">
        <v>216.25299999999999</v>
      </c>
      <c r="D70" s="10">
        <v>11.621</v>
      </c>
      <c r="E70" s="15">
        <v>75.052000000000007</v>
      </c>
      <c r="F70" s="15"/>
      <c r="H70" s="10" t="s">
        <v>88</v>
      </c>
      <c r="I70" s="10">
        <v>0.90420800000000001</v>
      </c>
    </row>
    <row r="71" spans="1:9" ht="16.5" customHeight="1" x14ac:dyDescent="0.25">
      <c r="A71" s="11">
        <v>43959</v>
      </c>
      <c r="B71" s="10" t="e">
        <v>#N/A</v>
      </c>
      <c r="C71" s="15">
        <v>209.916</v>
      </c>
      <c r="D71" s="10">
        <v>11.252000000000001</v>
      </c>
      <c r="E71" s="15">
        <v>69.391000000000005</v>
      </c>
      <c r="F71" s="15"/>
      <c r="H71" s="10" t="s">
        <v>89</v>
      </c>
      <c r="I71" s="10">
        <v>0.90420800000000001</v>
      </c>
    </row>
    <row r="72" spans="1:9" ht="16.5" customHeight="1" x14ac:dyDescent="0.25">
      <c r="A72" s="11">
        <v>43960</v>
      </c>
      <c r="B72" s="10" t="e">
        <v>#N/A</v>
      </c>
      <c r="C72" s="15">
        <v>204.37100000000001</v>
      </c>
      <c r="D72" s="10">
        <v>10.882999999999999</v>
      </c>
      <c r="E72" s="15">
        <v>66.063999999999993</v>
      </c>
      <c r="F72" s="15"/>
      <c r="H72" s="10" t="s">
        <v>90</v>
      </c>
      <c r="I72" s="10">
        <v>0.90420800000000001</v>
      </c>
    </row>
    <row r="73" spans="1:9" ht="16.5" customHeight="1" x14ac:dyDescent="0.25">
      <c r="A73" s="11">
        <v>43961</v>
      </c>
      <c r="B73" s="10" t="e">
        <v>#N/A</v>
      </c>
      <c r="C73" s="15">
        <v>204.47</v>
      </c>
      <c r="D73" s="10">
        <v>11.068</v>
      </c>
      <c r="E73" s="15">
        <v>61.512</v>
      </c>
      <c r="F73" s="15"/>
      <c r="H73" s="10" t="s">
        <v>91</v>
      </c>
      <c r="I73" s="10" t="e">
        <v>#N/A</v>
      </c>
    </row>
    <row r="74" spans="1:9" ht="16.5" customHeight="1" x14ac:dyDescent="0.25">
      <c r="A74" s="11">
        <v>43962</v>
      </c>
      <c r="B74" s="10" t="e">
        <v>#N/A</v>
      </c>
      <c r="C74" s="15">
        <v>205.16300000000001</v>
      </c>
      <c r="D74" s="10">
        <v>10.882999999999999</v>
      </c>
      <c r="E74" s="15">
        <v>65.247</v>
      </c>
      <c r="F74" s="15"/>
      <c r="H74" s="10" t="s">
        <v>92</v>
      </c>
      <c r="I74" s="10" t="e">
        <v>#N/A</v>
      </c>
    </row>
    <row r="75" spans="1:9" ht="16.5" customHeight="1" x14ac:dyDescent="0.25">
      <c r="A75" s="11">
        <v>43963</v>
      </c>
      <c r="B75" s="10" t="e">
        <v>#N/A</v>
      </c>
      <c r="C75" s="15">
        <v>197.34100000000001</v>
      </c>
      <c r="D75" s="10">
        <v>10.882999999999999</v>
      </c>
      <c r="E75" s="15">
        <v>64.78</v>
      </c>
      <c r="F75" s="15">
        <f>I75*10</f>
        <v>5.7474899999999991</v>
      </c>
      <c r="H75" s="10" t="s">
        <v>93</v>
      </c>
      <c r="I75" s="10">
        <v>0.57474899999999995</v>
      </c>
    </row>
    <row r="76" spans="1:9" ht="16.5" customHeight="1" x14ac:dyDescent="0.25">
      <c r="A76" s="11">
        <v>43964</v>
      </c>
      <c r="B76" s="10" t="e">
        <v>#N/A</v>
      </c>
      <c r="C76" s="15">
        <v>195.06399999999999</v>
      </c>
      <c r="D76" s="10">
        <v>11.252000000000001</v>
      </c>
      <c r="E76" s="15">
        <v>60.17</v>
      </c>
      <c r="F76" s="15"/>
      <c r="H76" s="10" t="s">
        <v>94</v>
      </c>
      <c r="I76" s="10">
        <v>0.57474899999999995</v>
      </c>
    </row>
    <row r="77" spans="1:9" ht="16.5" customHeight="1" x14ac:dyDescent="0.25">
      <c r="A77" s="11">
        <v>43965</v>
      </c>
      <c r="B77" s="10">
        <v>25.379000000000001</v>
      </c>
      <c r="C77" s="15">
        <v>189.22200000000001</v>
      </c>
      <c r="D77" s="10">
        <v>11.252000000000001</v>
      </c>
      <c r="E77" s="15">
        <v>60.052999999999997</v>
      </c>
      <c r="F77" s="15"/>
      <c r="H77" s="10" t="s">
        <v>95</v>
      </c>
      <c r="I77" s="10">
        <v>0.57474899999999995</v>
      </c>
    </row>
    <row r="78" spans="1:9" ht="16.5" customHeight="1" x14ac:dyDescent="0.25">
      <c r="A78" s="11">
        <v>43966</v>
      </c>
      <c r="B78" s="10">
        <v>23.652000000000001</v>
      </c>
      <c r="C78" s="15">
        <v>183.47900000000001</v>
      </c>
      <c r="D78" s="10">
        <v>10.699</v>
      </c>
      <c r="E78" s="15">
        <v>57.252000000000002</v>
      </c>
      <c r="F78" s="15"/>
      <c r="H78" s="10" t="s">
        <v>96</v>
      </c>
      <c r="I78" s="10">
        <v>0.57474899999999995</v>
      </c>
    </row>
    <row r="79" spans="1:9" ht="16.5" customHeight="1" x14ac:dyDescent="0.25">
      <c r="A79" s="11">
        <v>43967</v>
      </c>
      <c r="B79" s="10">
        <v>24.17</v>
      </c>
      <c r="C79" s="15">
        <v>181.59700000000001</v>
      </c>
      <c r="D79" s="10">
        <v>9.5920000000000005</v>
      </c>
      <c r="E79" s="15">
        <v>56.667999999999999</v>
      </c>
      <c r="F79" s="15"/>
      <c r="H79" s="10" t="s">
        <v>97</v>
      </c>
      <c r="I79" s="10">
        <v>0.57474899999999995</v>
      </c>
    </row>
    <row r="80" spans="1:9" ht="16.5" customHeight="1" x14ac:dyDescent="0.25">
      <c r="A80" s="11">
        <v>43968</v>
      </c>
      <c r="B80" s="10">
        <v>22.962</v>
      </c>
      <c r="C80" s="15">
        <v>181.49799999999999</v>
      </c>
      <c r="D80" s="10">
        <v>9.5920000000000005</v>
      </c>
      <c r="E80" s="15">
        <v>53.633000000000003</v>
      </c>
      <c r="F80" s="15"/>
      <c r="H80" s="10" t="s">
        <v>98</v>
      </c>
      <c r="I80" s="10" t="e">
        <v>#N/A</v>
      </c>
    </row>
    <row r="81" spans="1:9" ht="16.5" customHeight="1" x14ac:dyDescent="0.25">
      <c r="A81" s="11">
        <v>43969</v>
      </c>
      <c r="B81" s="10">
        <v>24.861000000000001</v>
      </c>
      <c r="C81" s="15">
        <v>182.68600000000001</v>
      </c>
      <c r="D81" s="10">
        <v>9.5920000000000005</v>
      </c>
      <c r="E81" s="15">
        <v>53.05</v>
      </c>
      <c r="F81" s="15"/>
      <c r="H81" s="10" t="s">
        <v>99</v>
      </c>
      <c r="I81" s="10" t="e">
        <v>#N/A</v>
      </c>
    </row>
    <row r="82" spans="1:9" ht="16.5" customHeight="1" x14ac:dyDescent="0.25">
      <c r="A82" s="11">
        <v>43970</v>
      </c>
      <c r="B82" s="10">
        <v>24.343</v>
      </c>
      <c r="C82" s="15">
        <v>177.53800000000001</v>
      </c>
      <c r="D82" s="10">
        <v>9.407</v>
      </c>
      <c r="E82" s="15">
        <v>54.45</v>
      </c>
      <c r="F82" s="15">
        <f>I82*10</f>
        <v>4.4489000000000001</v>
      </c>
      <c r="H82" s="10" t="s">
        <v>100</v>
      </c>
      <c r="I82" s="10">
        <v>0.44489000000000001</v>
      </c>
    </row>
    <row r="83" spans="1:9" ht="16.5" customHeight="1" x14ac:dyDescent="0.25">
      <c r="A83" s="11">
        <v>43971</v>
      </c>
      <c r="B83" s="10">
        <v>21.925999999999998</v>
      </c>
      <c r="C83" s="15">
        <v>174.76499999999999</v>
      </c>
      <c r="D83" s="10">
        <v>9.407</v>
      </c>
      <c r="E83" s="15">
        <v>53.808</v>
      </c>
      <c r="F83" s="15"/>
      <c r="H83" s="10" t="s">
        <v>101</v>
      </c>
      <c r="I83" s="10">
        <v>0.44489000000000001</v>
      </c>
    </row>
    <row r="84" spans="1:9" ht="16.5" customHeight="1" x14ac:dyDescent="0.25">
      <c r="A84" s="11">
        <v>43972</v>
      </c>
      <c r="B84" s="10">
        <v>21.062999999999999</v>
      </c>
      <c r="C84" s="15">
        <v>170.70500000000001</v>
      </c>
      <c r="D84" s="10">
        <v>7.5629999999999997</v>
      </c>
      <c r="E84" s="15">
        <v>53.165999999999997</v>
      </c>
      <c r="F84" s="15"/>
      <c r="H84" s="10" t="s">
        <v>102</v>
      </c>
      <c r="I84" s="10">
        <v>0.44489000000000001</v>
      </c>
    </row>
    <row r="85" spans="1:9" ht="16.5" customHeight="1" x14ac:dyDescent="0.25">
      <c r="A85" s="11">
        <v>43973</v>
      </c>
      <c r="B85" s="10">
        <v>20.545000000000002</v>
      </c>
      <c r="C85" s="15">
        <v>172.488</v>
      </c>
      <c r="D85" s="10">
        <v>8.3010000000000002</v>
      </c>
      <c r="E85" s="15">
        <v>50.365000000000002</v>
      </c>
      <c r="F85" s="15"/>
      <c r="H85" s="10" t="s">
        <v>103</v>
      </c>
      <c r="I85" s="10">
        <v>0.44489000000000001</v>
      </c>
    </row>
    <row r="86" spans="1:9" ht="16.5" customHeight="1" x14ac:dyDescent="0.25">
      <c r="A86" s="11">
        <v>43974</v>
      </c>
      <c r="B86" s="10">
        <v>20.372</v>
      </c>
      <c r="C86" s="15">
        <v>170.804</v>
      </c>
      <c r="D86" s="10">
        <v>6.4560000000000004</v>
      </c>
      <c r="E86" s="15">
        <v>47.33</v>
      </c>
      <c r="F86" s="15"/>
      <c r="H86" s="10" t="s">
        <v>104</v>
      </c>
      <c r="I86" s="10">
        <v>0.44489000000000001</v>
      </c>
    </row>
    <row r="87" spans="1:9" ht="16.5" customHeight="1" x14ac:dyDescent="0.25">
      <c r="A87" s="11">
        <v>43975</v>
      </c>
      <c r="B87" s="10">
        <v>19.853999999999999</v>
      </c>
      <c r="C87" s="15">
        <v>171.101</v>
      </c>
      <c r="D87" s="10">
        <v>7.0090000000000003</v>
      </c>
      <c r="E87" s="15">
        <v>42.603000000000002</v>
      </c>
      <c r="F87" s="15"/>
      <c r="H87" s="10" t="s">
        <v>105</v>
      </c>
      <c r="I87" s="10" t="e">
        <v>#N/A</v>
      </c>
    </row>
    <row r="88" spans="1:9" ht="16.5" customHeight="1" x14ac:dyDescent="0.25">
      <c r="A88" s="11">
        <v>43976</v>
      </c>
      <c r="B88" s="10">
        <v>20.027000000000001</v>
      </c>
      <c r="C88" s="15">
        <v>175.161</v>
      </c>
      <c r="D88" s="10">
        <v>7.3780000000000001</v>
      </c>
      <c r="E88" s="15">
        <v>44.121000000000002</v>
      </c>
      <c r="F88" s="15"/>
      <c r="H88" s="10" t="s">
        <v>106</v>
      </c>
      <c r="I88" s="10" t="e">
        <v>#N/A</v>
      </c>
    </row>
    <row r="89" spans="1:9" ht="16.5" customHeight="1" x14ac:dyDescent="0.25">
      <c r="A89" s="11">
        <v>43977</v>
      </c>
      <c r="B89" s="10">
        <v>19.335999999999999</v>
      </c>
      <c r="C89" s="15">
        <v>176.64599999999999</v>
      </c>
      <c r="D89" s="10">
        <v>6.8250000000000002</v>
      </c>
      <c r="E89" s="15">
        <v>40.735999999999997</v>
      </c>
      <c r="F89" s="15">
        <f>I89*10</f>
        <v>3.6673299999999998</v>
      </c>
      <c r="H89" s="10" t="s">
        <v>107</v>
      </c>
      <c r="I89" s="10">
        <v>0.36673299999999998</v>
      </c>
    </row>
    <row r="90" spans="1:9" ht="16.5" customHeight="1" x14ac:dyDescent="0.25">
      <c r="A90" s="11">
        <v>43978</v>
      </c>
      <c r="B90" s="10">
        <v>18.472999999999999</v>
      </c>
      <c r="C90" s="15">
        <v>170.40799999999999</v>
      </c>
      <c r="D90" s="10">
        <v>6.641</v>
      </c>
      <c r="E90" s="15">
        <v>42.195</v>
      </c>
      <c r="F90" s="15"/>
      <c r="H90" s="10" t="s">
        <v>108</v>
      </c>
      <c r="I90" s="10">
        <v>0.36673299999999998</v>
      </c>
    </row>
    <row r="91" spans="1:9" ht="16.5" customHeight="1" x14ac:dyDescent="0.25">
      <c r="A91" s="11">
        <v>43979</v>
      </c>
      <c r="B91" s="10">
        <v>18.991</v>
      </c>
      <c r="C91" s="15">
        <v>165.65600000000001</v>
      </c>
      <c r="D91" s="10">
        <v>6.641</v>
      </c>
      <c r="E91" s="15">
        <v>40.561</v>
      </c>
      <c r="F91" s="15"/>
      <c r="H91" s="10" t="s">
        <v>109</v>
      </c>
      <c r="I91" s="10">
        <v>0.36673299999999998</v>
      </c>
    </row>
    <row r="92" spans="1:9" ht="16.5" customHeight="1" x14ac:dyDescent="0.25">
      <c r="A92" s="11">
        <v>43980</v>
      </c>
      <c r="B92" s="10">
        <v>18.3</v>
      </c>
      <c r="C92" s="15">
        <v>163.37799999999999</v>
      </c>
      <c r="D92" s="10">
        <v>5.5339999999999998</v>
      </c>
      <c r="E92" s="15">
        <v>36.067</v>
      </c>
      <c r="F92" s="15"/>
      <c r="H92" s="10" t="s">
        <v>110</v>
      </c>
      <c r="I92" s="10">
        <v>0.36673299999999998</v>
      </c>
    </row>
    <row r="93" spans="1:9" ht="16.5" customHeight="1" x14ac:dyDescent="0.25">
      <c r="A93" s="11">
        <v>43981</v>
      </c>
      <c r="B93" s="10">
        <v>17.265000000000001</v>
      </c>
      <c r="C93" s="15">
        <v>160.309</v>
      </c>
      <c r="D93" s="10">
        <v>5.165</v>
      </c>
      <c r="E93" s="15">
        <v>34.374000000000002</v>
      </c>
      <c r="F93" s="15"/>
      <c r="H93" s="10" t="s">
        <v>111</v>
      </c>
      <c r="I93" s="10">
        <v>0.36673299999999998</v>
      </c>
    </row>
    <row r="94" spans="1:9" ht="16.5" customHeight="1" x14ac:dyDescent="0.25">
      <c r="A94" s="11">
        <v>43982</v>
      </c>
      <c r="B94" s="10">
        <v>16.919</v>
      </c>
      <c r="C94" s="15">
        <v>161.893</v>
      </c>
      <c r="D94" s="10">
        <v>5.165</v>
      </c>
      <c r="E94" s="15">
        <v>31.748000000000001</v>
      </c>
      <c r="F94" s="15"/>
      <c r="H94" s="10" t="s">
        <v>112</v>
      </c>
      <c r="I94" s="10" t="e">
        <v>#N/A</v>
      </c>
    </row>
    <row r="95" spans="1:9" ht="16.5" customHeight="1" x14ac:dyDescent="0.25">
      <c r="A95" s="11">
        <v>43983</v>
      </c>
      <c r="B95" s="10">
        <v>17.783000000000001</v>
      </c>
      <c r="C95" s="15">
        <v>166.745</v>
      </c>
      <c r="D95" s="10">
        <v>5.3490000000000002</v>
      </c>
      <c r="E95" s="15">
        <v>31.631</v>
      </c>
      <c r="F95" s="15"/>
      <c r="H95" s="10" t="s">
        <v>113</v>
      </c>
      <c r="I95" s="10" t="e">
        <v>#N/A</v>
      </c>
    </row>
    <row r="96" spans="1:9" ht="16.5" customHeight="1" x14ac:dyDescent="0.25">
      <c r="A96" s="11">
        <v>43984</v>
      </c>
      <c r="B96" s="10">
        <v>17.091999999999999</v>
      </c>
      <c r="C96" s="15">
        <v>163.37799999999999</v>
      </c>
      <c r="D96" s="10">
        <v>5.9029999999999996</v>
      </c>
      <c r="E96" s="15">
        <v>30.114000000000001</v>
      </c>
      <c r="F96" s="15">
        <f>I96*10</f>
        <v>2.7895799999999999</v>
      </c>
      <c r="H96" s="10" t="s">
        <v>114</v>
      </c>
      <c r="I96" s="10">
        <v>0.27895799999999998</v>
      </c>
    </row>
    <row r="97" spans="1:9" ht="16.5" customHeight="1" x14ac:dyDescent="0.25">
      <c r="A97" s="11">
        <v>43985</v>
      </c>
      <c r="B97" s="10">
        <v>17.265000000000001</v>
      </c>
      <c r="C97" s="15">
        <v>157.536</v>
      </c>
      <c r="D97" s="10">
        <v>4.9800000000000004</v>
      </c>
      <c r="E97" s="15">
        <v>28.946999999999999</v>
      </c>
      <c r="F97" s="15"/>
      <c r="H97" s="10" t="s">
        <v>115</v>
      </c>
      <c r="I97" s="10">
        <v>0.27895799999999998</v>
      </c>
    </row>
    <row r="98" spans="1:9" ht="16.5" customHeight="1" x14ac:dyDescent="0.25">
      <c r="A98" s="11">
        <v>43986</v>
      </c>
      <c r="B98" s="10">
        <v>16.747</v>
      </c>
      <c r="C98" s="15">
        <v>156.744</v>
      </c>
      <c r="D98" s="10">
        <v>5.3490000000000002</v>
      </c>
      <c r="E98" s="15">
        <v>28.071000000000002</v>
      </c>
      <c r="F98" s="15"/>
      <c r="H98" s="10" t="s">
        <v>116</v>
      </c>
      <c r="I98" s="10">
        <v>0.27895799999999998</v>
      </c>
    </row>
    <row r="99" spans="1:9" ht="16.5" customHeight="1" x14ac:dyDescent="0.25">
      <c r="A99" s="11">
        <v>43987</v>
      </c>
      <c r="B99" s="10">
        <v>14.675000000000001</v>
      </c>
      <c r="C99" s="15">
        <v>152.387</v>
      </c>
      <c r="D99" s="10">
        <v>4.0579999999999998</v>
      </c>
      <c r="E99" s="15">
        <v>27.370999999999999</v>
      </c>
      <c r="F99" s="15"/>
      <c r="H99" s="10" t="s">
        <v>117</v>
      </c>
      <c r="I99" s="10">
        <v>0.27895799999999998</v>
      </c>
    </row>
    <row r="100" spans="1:9" ht="16.5" customHeight="1" x14ac:dyDescent="0.25">
      <c r="A100" s="11">
        <v>43988</v>
      </c>
      <c r="B100" s="10">
        <v>13.984</v>
      </c>
      <c r="C100" s="15">
        <v>149.61500000000001</v>
      </c>
      <c r="D100" s="10">
        <v>3.8740000000000001</v>
      </c>
      <c r="E100" s="15">
        <v>26.611999999999998</v>
      </c>
      <c r="F100" s="15"/>
      <c r="H100" s="10" t="s">
        <v>118</v>
      </c>
      <c r="I100" s="10">
        <v>0.27895799999999998</v>
      </c>
    </row>
    <row r="101" spans="1:9" ht="16.5" customHeight="1" x14ac:dyDescent="0.25">
      <c r="A101" s="11">
        <v>43989</v>
      </c>
      <c r="B101" s="10">
        <v>12.948</v>
      </c>
      <c r="C101" s="15">
        <v>150.506</v>
      </c>
      <c r="D101" s="10">
        <v>3.8740000000000001</v>
      </c>
      <c r="E101" s="15">
        <v>25.853999999999999</v>
      </c>
      <c r="F101" s="15"/>
      <c r="H101" s="10" t="s">
        <v>119</v>
      </c>
      <c r="I101" s="10" t="e">
        <v>#N/A</v>
      </c>
    </row>
    <row r="102" spans="1:9" ht="16.5" customHeight="1" x14ac:dyDescent="0.25">
      <c r="A102" s="11">
        <v>43990</v>
      </c>
      <c r="B102" s="10">
        <v>13.638999999999999</v>
      </c>
      <c r="C102" s="15">
        <v>155.25899999999999</v>
      </c>
      <c r="D102" s="10">
        <v>3.8740000000000001</v>
      </c>
      <c r="E102" s="15">
        <v>23.344000000000001</v>
      </c>
      <c r="F102" s="15"/>
      <c r="H102" s="10" t="s">
        <v>120</v>
      </c>
      <c r="I102" s="10" t="e">
        <v>#N/A</v>
      </c>
    </row>
    <row r="103" spans="1:9" ht="16.5" customHeight="1" x14ac:dyDescent="0.25">
      <c r="A103" s="11">
        <v>43991</v>
      </c>
      <c r="B103" s="10">
        <v>12.603</v>
      </c>
      <c r="C103" s="15">
        <v>145.45599999999999</v>
      </c>
      <c r="D103" s="10">
        <v>3.8740000000000001</v>
      </c>
      <c r="E103" s="15">
        <v>20.193000000000001</v>
      </c>
      <c r="F103" s="15">
        <f>I103*10</f>
        <v>3.4028</v>
      </c>
      <c r="H103" s="10" t="s">
        <v>121</v>
      </c>
      <c r="I103" s="10">
        <v>0.34028000000000003</v>
      </c>
    </row>
    <row r="104" spans="1:9" ht="16.5" customHeight="1" x14ac:dyDescent="0.25">
      <c r="A104" s="11">
        <v>43992</v>
      </c>
      <c r="B104" s="10">
        <v>2.9350000000000001</v>
      </c>
      <c r="C104" s="15">
        <v>142.18799999999999</v>
      </c>
      <c r="D104" s="10">
        <v>3.32</v>
      </c>
      <c r="E104" s="15">
        <v>19.434000000000001</v>
      </c>
      <c r="F104" s="15"/>
      <c r="H104" s="10" t="s">
        <v>122</v>
      </c>
      <c r="I104" s="10">
        <v>0.34028000000000003</v>
      </c>
    </row>
    <row r="105" spans="1:9" ht="16.5" customHeight="1" x14ac:dyDescent="0.25">
      <c r="A105" s="11">
        <v>43993</v>
      </c>
      <c r="B105" s="10">
        <v>2.2440000000000002</v>
      </c>
      <c r="C105" s="15">
        <v>137.238</v>
      </c>
      <c r="D105" s="10">
        <v>2.9510000000000001</v>
      </c>
      <c r="E105" s="15">
        <v>17.332999999999998</v>
      </c>
      <c r="F105" s="15"/>
      <c r="H105" s="10" t="s">
        <v>123</v>
      </c>
      <c r="I105" s="10">
        <v>0.34028000000000003</v>
      </c>
    </row>
    <row r="106" spans="1:9" ht="16.5" customHeight="1" x14ac:dyDescent="0.25">
      <c r="A106" s="11">
        <v>43994</v>
      </c>
      <c r="B106" s="10">
        <v>2.0720000000000001</v>
      </c>
      <c r="C106" s="15">
        <v>135.554</v>
      </c>
      <c r="D106" s="10">
        <v>2.9510000000000001</v>
      </c>
      <c r="E106" s="15">
        <v>16.283000000000001</v>
      </c>
      <c r="F106" s="15"/>
      <c r="H106" s="10" t="s">
        <v>124</v>
      </c>
      <c r="I106" s="10">
        <v>0.34028000000000003</v>
      </c>
    </row>
    <row r="107" spans="1:9" ht="16.5" customHeight="1" x14ac:dyDescent="0.25">
      <c r="A107" s="11">
        <v>43995</v>
      </c>
      <c r="B107" s="10">
        <v>1.554</v>
      </c>
      <c r="C107" s="15">
        <v>131</v>
      </c>
      <c r="D107" s="10">
        <v>3.32</v>
      </c>
      <c r="E107" s="15">
        <v>16.866</v>
      </c>
      <c r="F107" s="15"/>
      <c r="H107" s="10" t="s">
        <v>125</v>
      </c>
      <c r="I107" s="10">
        <v>0.34028000000000003</v>
      </c>
    </row>
    <row r="108" spans="1:9" ht="16.5" customHeight="1" x14ac:dyDescent="0.25">
      <c r="A108" s="11">
        <v>43996</v>
      </c>
      <c r="B108" s="10">
        <v>8.4600000000000009</v>
      </c>
      <c r="C108" s="15">
        <v>131.495</v>
      </c>
      <c r="D108" s="10" t="e">
        <v>#N/A</v>
      </c>
      <c r="E108" s="15">
        <v>16.166</v>
      </c>
      <c r="F108" s="15"/>
      <c r="H108" s="10" t="s">
        <v>126</v>
      </c>
      <c r="I108" s="10" t="e">
        <v>#N/A</v>
      </c>
    </row>
    <row r="109" spans="1:9" ht="16.5" customHeight="1" x14ac:dyDescent="0.25">
      <c r="A109" s="11">
        <v>43997</v>
      </c>
      <c r="B109" s="10">
        <v>7.9420000000000002</v>
      </c>
      <c r="C109" s="15">
        <v>129.01900000000001</v>
      </c>
      <c r="D109" s="10">
        <v>3.32</v>
      </c>
      <c r="E109" s="15">
        <v>16.399000000000001</v>
      </c>
      <c r="F109" s="15"/>
      <c r="H109" s="10" t="s">
        <v>127</v>
      </c>
      <c r="I109" s="10" t="e">
        <v>#N/A</v>
      </c>
    </row>
    <row r="110" spans="1:9" ht="16.5" customHeight="1" x14ac:dyDescent="0.25">
      <c r="A110" s="11">
        <v>43998</v>
      </c>
      <c r="B110" s="10">
        <v>7.4240000000000004</v>
      </c>
      <c r="C110" s="15">
        <v>126.84099999999999</v>
      </c>
      <c r="D110" s="10">
        <v>3.32</v>
      </c>
      <c r="E110" s="15">
        <v>16.341000000000001</v>
      </c>
      <c r="F110" s="15">
        <f>I110*10</f>
        <v>3.0541099999999997</v>
      </c>
      <c r="H110" s="10" t="s">
        <v>128</v>
      </c>
      <c r="I110" s="10">
        <v>0.30541099999999999</v>
      </c>
    </row>
    <row r="111" spans="1:9" ht="16.5" customHeight="1" x14ac:dyDescent="0.25">
      <c r="A111" s="11">
        <v>43999</v>
      </c>
      <c r="B111" s="10">
        <v>6.7329999999999997</v>
      </c>
      <c r="C111" s="15">
        <v>122.78100000000001</v>
      </c>
      <c r="D111" s="10">
        <v>3.32</v>
      </c>
      <c r="E111" s="15">
        <v>16.866</v>
      </c>
      <c r="F111" s="15"/>
      <c r="H111" s="10" t="s">
        <v>129</v>
      </c>
      <c r="I111" s="10">
        <v>0.30541099999999999</v>
      </c>
    </row>
    <row r="112" spans="1:9" ht="16.5" customHeight="1" x14ac:dyDescent="0.25">
      <c r="A112" s="11">
        <v>44000</v>
      </c>
      <c r="B112" s="10">
        <v>6.5609999999999999</v>
      </c>
      <c r="C112" s="15">
        <v>118.523</v>
      </c>
      <c r="D112" s="10">
        <v>3.5049999999999999</v>
      </c>
      <c r="E112" s="15">
        <v>15.231999999999999</v>
      </c>
      <c r="F112" s="15"/>
      <c r="H112" s="10" t="s">
        <v>130</v>
      </c>
      <c r="I112" s="10">
        <v>0.30541099999999999</v>
      </c>
    </row>
    <row r="113" spans="1:9" ht="16.5" customHeight="1" x14ac:dyDescent="0.25">
      <c r="A113" s="11">
        <v>44001</v>
      </c>
      <c r="B113" s="10">
        <v>6.3879999999999999</v>
      </c>
      <c r="C113" s="15">
        <v>116.54300000000001</v>
      </c>
      <c r="D113" s="10">
        <v>3.1360000000000001</v>
      </c>
      <c r="E113" s="15">
        <v>13.715</v>
      </c>
      <c r="F113" s="15"/>
      <c r="H113" s="10" t="s">
        <v>131</v>
      </c>
      <c r="I113" s="10">
        <v>0.30541099999999999</v>
      </c>
    </row>
    <row r="114" spans="1:9" ht="16.5" customHeight="1" x14ac:dyDescent="0.25">
      <c r="A114" s="11">
        <v>44002</v>
      </c>
      <c r="B114" s="10">
        <v>6.7329999999999997</v>
      </c>
      <c r="C114" s="15">
        <v>116.14700000000001</v>
      </c>
      <c r="D114" s="10" t="e">
        <v>#N/A</v>
      </c>
      <c r="E114" s="15">
        <v>12.839</v>
      </c>
      <c r="F114" s="15"/>
      <c r="H114" s="10" t="s">
        <v>132</v>
      </c>
      <c r="I114" s="10">
        <v>0.30541099999999999</v>
      </c>
    </row>
    <row r="115" spans="1:9" ht="16.5" customHeight="1" x14ac:dyDescent="0.25">
      <c r="A115" s="11">
        <v>44003</v>
      </c>
      <c r="B115" s="10">
        <v>6.5609999999999999</v>
      </c>
      <c r="C115" s="15">
        <v>116.741</v>
      </c>
      <c r="D115" s="10" t="e">
        <v>#N/A</v>
      </c>
      <c r="E115" s="15">
        <v>12.898</v>
      </c>
      <c r="F115" s="15"/>
      <c r="H115" s="10" t="s">
        <v>133</v>
      </c>
      <c r="I115" s="10" t="e">
        <v>#N/A</v>
      </c>
    </row>
    <row r="116" spans="1:9" ht="16.5" customHeight="1" x14ac:dyDescent="0.25">
      <c r="A116" s="11">
        <v>44004</v>
      </c>
      <c r="B116" s="10">
        <v>6.3879999999999999</v>
      </c>
      <c r="C116" s="15">
        <v>115.652</v>
      </c>
      <c r="D116" s="10">
        <v>2.3980000000000001</v>
      </c>
      <c r="E116" s="15">
        <v>11.321999999999999</v>
      </c>
      <c r="F116" s="15"/>
      <c r="H116" s="10" t="s">
        <v>134</v>
      </c>
      <c r="I116" s="10" t="e">
        <v>#N/A</v>
      </c>
    </row>
    <row r="117" spans="1:9" ht="16.5" customHeight="1" x14ac:dyDescent="0.25">
      <c r="A117" s="11">
        <v>44005</v>
      </c>
      <c r="B117" s="10">
        <v>5.5250000000000004</v>
      </c>
      <c r="C117" s="15">
        <v>114.167</v>
      </c>
      <c r="D117" s="10">
        <v>2.214</v>
      </c>
      <c r="E117" s="15">
        <v>12.314</v>
      </c>
      <c r="F117" s="15">
        <f>I117*10</f>
        <v>2.6573099999999998</v>
      </c>
      <c r="H117" s="10" t="s">
        <v>135</v>
      </c>
      <c r="I117" s="10">
        <v>0.26573099999999999</v>
      </c>
    </row>
    <row r="118" spans="1:9" ht="16.5" customHeight="1" x14ac:dyDescent="0.25">
      <c r="A118" s="11">
        <v>44006</v>
      </c>
      <c r="B118" s="10">
        <v>5.6970000000000001</v>
      </c>
      <c r="C118" s="15">
        <v>109.81</v>
      </c>
      <c r="D118" s="10">
        <v>2.9510000000000001</v>
      </c>
      <c r="E118" s="15">
        <v>11.497</v>
      </c>
      <c r="F118" s="15"/>
      <c r="H118" s="10" t="s">
        <v>136</v>
      </c>
      <c r="I118" s="10">
        <v>0.26573099999999999</v>
      </c>
    </row>
    <row r="119" spans="1:9" ht="16.5" customHeight="1" x14ac:dyDescent="0.25">
      <c r="A119" s="11">
        <v>44007</v>
      </c>
      <c r="B119" s="10">
        <v>6.2149999999999999</v>
      </c>
      <c r="C119" s="15">
        <v>100.898</v>
      </c>
      <c r="D119" s="10">
        <v>3.32</v>
      </c>
      <c r="E119" s="15">
        <v>10.388</v>
      </c>
      <c r="F119" s="15"/>
      <c r="H119" s="10" t="s">
        <v>137</v>
      </c>
      <c r="I119" s="10">
        <v>0.26573099999999999</v>
      </c>
    </row>
    <row r="120" spans="1:9" ht="16.5" customHeight="1" x14ac:dyDescent="0.25">
      <c r="A120" s="11">
        <v>44008</v>
      </c>
      <c r="B120" s="10">
        <v>5.3520000000000003</v>
      </c>
      <c r="C120" s="15">
        <v>98.72</v>
      </c>
      <c r="D120" s="10">
        <v>3.6890000000000001</v>
      </c>
      <c r="E120" s="15">
        <v>11.087999999999999</v>
      </c>
      <c r="F120" s="15"/>
      <c r="H120" s="10" t="s">
        <v>138</v>
      </c>
      <c r="I120" s="10">
        <v>0.26573099999999999</v>
      </c>
    </row>
    <row r="121" spans="1:9" ht="16.5" customHeight="1" x14ac:dyDescent="0.25">
      <c r="A121" s="11">
        <v>44009</v>
      </c>
      <c r="B121" s="10" t="e">
        <v>#N/A</v>
      </c>
      <c r="C121" s="15">
        <v>97.334000000000003</v>
      </c>
      <c r="D121" s="10" t="e">
        <v>#N/A</v>
      </c>
      <c r="E121" s="15">
        <v>10.505000000000001</v>
      </c>
      <c r="F121" s="15"/>
      <c r="H121" s="10" t="s">
        <v>139</v>
      </c>
      <c r="I121" s="10">
        <v>0.26573099999999999</v>
      </c>
    </row>
    <row r="122" spans="1:9" ht="16.5" customHeight="1" x14ac:dyDescent="0.25">
      <c r="A122" s="11">
        <v>44010</v>
      </c>
      <c r="B122" s="10" t="e">
        <v>#N/A</v>
      </c>
      <c r="C122" s="15">
        <v>98.027000000000001</v>
      </c>
      <c r="D122" s="10" t="e">
        <v>#N/A</v>
      </c>
      <c r="E122" s="15">
        <v>10.388</v>
      </c>
      <c r="F122" s="15"/>
      <c r="H122" s="10" t="s">
        <v>140</v>
      </c>
      <c r="I122" s="10" t="e">
        <v>#N/A</v>
      </c>
    </row>
    <row r="123" spans="1:9" ht="16.5" customHeight="1" x14ac:dyDescent="0.25">
      <c r="A123" s="11">
        <v>44011</v>
      </c>
      <c r="B123" s="10" t="e">
        <v>#N/A</v>
      </c>
      <c r="C123" s="15">
        <v>90.997</v>
      </c>
      <c r="D123" s="10">
        <v>3.32</v>
      </c>
      <c r="E123" s="15">
        <v>9.1630000000000003</v>
      </c>
      <c r="F123" s="15"/>
      <c r="H123" s="10" t="s">
        <v>141</v>
      </c>
      <c r="I123" s="10" t="e">
        <v>#N/A</v>
      </c>
    </row>
    <row r="124" spans="1:9" ht="16.5" customHeight="1" x14ac:dyDescent="0.25">
      <c r="A124" s="11">
        <v>44012</v>
      </c>
      <c r="B124" s="10" t="e">
        <v>#N/A</v>
      </c>
      <c r="C124" s="15">
        <v>88.718999999999994</v>
      </c>
      <c r="D124" s="10">
        <v>3.32</v>
      </c>
      <c r="E124" s="15">
        <v>9.3379999999999992</v>
      </c>
      <c r="F124" s="15">
        <f>I124*10</f>
        <v>2.51302</v>
      </c>
      <c r="H124" s="10" t="s">
        <v>142</v>
      </c>
      <c r="I124" s="10">
        <v>0.25130200000000003</v>
      </c>
    </row>
    <row r="125" spans="1:9" ht="16.5" customHeight="1" x14ac:dyDescent="0.25">
      <c r="A125" s="11">
        <v>44013</v>
      </c>
      <c r="B125" s="10">
        <v>5.0069999999999997</v>
      </c>
      <c r="C125" s="15">
        <v>85.65</v>
      </c>
      <c r="D125" s="10">
        <v>3.1360000000000001</v>
      </c>
      <c r="E125" s="15">
        <v>8.7539999999999996</v>
      </c>
      <c r="F125" s="15"/>
      <c r="H125" s="10" t="s">
        <v>143</v>
      </c>
      <c r="I125" s="10">
        <v>0.25130200000000003</v>
      </c>
    </row>
    <row r="126" spans="1:9" ht="16.5" customHeight="1" x14ac:dyDescent="0.25">
      <c r="A126" s="11">
        <v>44014</v>
      </c>
      <c r="B126" s="10">
        <v>5.0069999999999997</v>
      </c>
      <c r="C126" s="15">
        <v>77.826999999999998</v>
      </c>
      <c r="D126" s="10">
        <v>3.5049999999999999</v>
      </c>
      <c r="E126" s="15">
        <v>7.2949999999999999</v>
      </c>
      <c r="F126" s="15"/>
      <c r="H126" s="10" t="s">
        <v>144</v>
      </c>
      <c r="I126" s="10">
        <v>0.25130200000000003</v>
      </c>
    </row>
    <row r="127" spans="1:9" ht="16.5" customHeight="1" x14ac:dyDescent="0.25">
      <c r="A127" s="11">
        <v>44015</v>
      </c>
      <c r="B127" s="10">
        <v>4.6609999999999996</v>
      </c>
      <c r="C127" s="15">
        <v>75.846999999999994</v>
      </c>
      <c r="D127" s="10">
        <v>2.7669999999999999</v>
      </c>
      <c r="E127" s="15">
        <v>6.0110000000000001</v>
      </c>
      <c r="F127" s="15"/>
      <c r="H127" s="10" t="s">
        <v>145</v>
      </c>
      <c r="I127" s="10">
        <v>0.25130200000000003</v>
      </c>
    </row>
    <row r="128" spans="1:9" ht="16.5" customHeight="1" x14ac:dyDescent="0.25">
      <c r="A128" s="11">
        <v>44016</v>
      </c>
      <c r="B128" s="10">
        <v>4.4889999999999999</v>
      </c>
      <c r="C128" s="15">
        <v>74.56</v>
      </c>
      <c r="D128" s="10" t="e">
        <v>#N/A</v>
      </c>
      <c r="E128" s="15">
        <v>4.3769999999999998</v>
      </c>
      <c r="F128" s="15"/>
      <c r="H128" s="10" t="s">
        <v>146</v>
      </c>
      <c r="I128" s="10">
        <v>0.25130200000000003</v>
      </c>
    </row>
    <row r="129" spans="1:9" ht="16.5" customHeight="1" x14ac:dyDescent="0.25">
      <c r="A129" s="11">
        <v>44017</v>
      </c>
      <c r="B129" s="10">
        <v>4.1440000000000001</v>
      </c>
      <c r="C129" s="15">
        <v>74.064999999999998</v>
      </c>
      <c r="D129" s="10" t="e">
        <v>#N/A</v>
      </c>
      <c r="E129" s="15">
        <v>5.077</v>
      </c>
      <c r="F129" s="15"/>
      <c r="H129" s="10" t="s">
        <v>147</v>
      </c>
      <c r="I129" s="10" t="e">
        <v>#N/A</v>
      </c>
    </row>
    <row r="130" spans="1:9" ht="16.5" customHeight="1" x14ac:dyDescent="0.25">
      <c r="A130" s="11">
        <v>44018</v>
      </c>
      <c r="B130" s="10">
        <v>3.9710000000000001</v>
      </c>
      <c r="C130" s="15">
        <v>67.034999999999997</v>
      </c>
      <c r="D130" s="10">
        <v>2.0289999999999999</v>
      </c>
      <c r="E130" s="15">
        <v>4.7270000000000003</v>
      </c>
      <c r="F130" s="15"/>
      <c r="H130" s="10" t="s">
        <v>148</v>
      </c>
      <c r="I130" s="10" t="e">
        <v>#N/A</v>
      </c>
    </row>
    <row r="131" spans="1:9" ht="16.5" customHeight="1" x14ac:dyDescent="0.25">
      <c r="A131" s="11">
        <v>44019</v>
      </c>
      <c r="B131" s="10">
        <v>2.9350000000000001</v>
      </c>
      <c r="C131" s="15">
        <v>64.954999999999998</v>
      </c>
      <c r="D131" s="10">
        <v>1.66</v>
      </c>
      <c r="E131" s="15">
        <v>4.6100000000000003</v>
      </c>
      <c r="F131" s="15">
        <f>I131*10</f>
        <v>2.6452900000000001</v>
      </c>
      <c r="H131" s="10" t="s">
        <v>149</v>
      </c>
      <c r="I131" s="10">
        <v>0.26452900000000001</v>
      </c>
    </row>
    <row r="132" spans="1:9" ht="16.5" customHeight="1" x14ac:dyDescent="0.25">
      <c r="A132" s="11">
        <v>44020</v>
      </c>
      <c r="B132" s="10">
        <v>3.1080000000000001</v>
      </c>
      <c r="C132" s="15">
        <v>62.183</v>
      </c>
      <c r="D132" s="10">
        <v>1.476</v>
      </c>
      <c r="E132" s="15">
        <v>4.319</v>
      </c>
      <c r="F132" s="15"/>
      <c r="H132" s="10" t="s">
        <v>150</v>
      </c>
      <c r="I132" s="10">
        <v>0.26452900000000001</v>
      </c>
    </row>
    <row r="133" spans="1:9" ht="16.5" customHeight="1" x14ac:dyDescent="0.25">
      <c r="A133" s="11">
        <v>44021</v>
      </c>
      <c r="B133" s="10">
        <v>3.1080000000000001</v>
      </c>
      <c r="C133" s="15">
        <v>55.747</v>
      </c>
      <c r="D133" s="10">
        <v>1.476</v>
      </c>
      <c r="E133" s="15">
        <v>4.085</v>
      </c>
      <c r="F133" s="15"/>
      <c r="H133" s="10" t="s">
        <v>151</v>
      </c>
      <c r="I133" s="10">
        <v>0.26452900000000001</v>
      </c>
    </row>
    <row r="134" spans="1:9" ht="16.5" customHeight="1" x14ac:dyDescent="0.25">
      <c r="A134" s="11">
        <v>44022</v>
      </c>
      <c r="B134" s="10">
        <v>2.9350000000000001</v>
      </c>
      <c r="C134" s="15">
        <v>51.786000000000001</v>
      </c>
      <c r="D134" s="10">
        <v>0.73799999999999999</v>
      </c>
      <c r="E134" s="15">
        <v>4.0270000000000001</v>
      </c>
      <c r="F134" s="15"/>
      <c r="H134" s="10" t="s">
        <v>152</v>
      </c>
      <c r="I134" s="10">
        <v>0.26452900000000001</v>
      </c>
    </row>
    <row r="135" spans="1:9" ht="16.5" customHeight="1" x14ac:dyDescent="0.25">
      <c r="A135" s="11">
        <v>44023</v>
      </c>
      <c r="B135" s="10">
        <v>2.59</v>
      </c>
      <c r="C135" s="15">
        <v>50.4</v>
      </c>
      <c r="D135" s="10" t="e">
        <v>#N/A</v>
      </c>
      <c r="E135" s="15">
        <v>4.4939999999999998</v>
      </c>
      <c r="F135" s="15"/>
      <c r="H135" s="10" t="s">
        <v>153</v>
      </c>
      <c r="I135" s="10">
        <v>0.26452900000000001</v>
      </c>
    </row>
    <row r="136" spans="1:9" ht="16.5" customHeight="1" x14ac:dyDescent="0.25">
      <c r="A136" s="11">
        <v>44024</v>
      </c>
      <c r="B136" s="10">
        <v>3.1080000000000001</v>
      </c>
      <c r="C136" s="15">
        <v>50.201999999999998</v>
      </c>
      <c r="D136" s="10" t="e">
        <v>#N/A</v>
      </c>
      <c r="E136" s="15">
        <v>4.8440000000000003</v>
      </c>
      <c r="F136" s="15"/>
      <c r="H136" s="10" t="s">
        <v>154</v>
      </c>
      <c r="I136" s="10" t="e">
        <v>#N/A</v>
      </c>
    </row>
    <row r="137" spans="1:9" ht="16.5" customHeight="1" x14ac:dyDescent="0.25">
      <c r="A137" s="11">
        <v>44025</v>
      </c>
      <c r="B137" s="10">
        <v>3.1080000000000001</v>
      </c>
      <c r="C137" s="15">
        <v>46.933999999999997</v>
      </c>
      <c r="D137" s="10">
        <v>1.2909999999999999</v>
      </c>
      <c r="E137" s="15">
        <v>5.4859999999999998</v>
      </c>
      <c r="F137" s="15"/>
      <c r="H137" s="10" t="s">
        <v>155</v>
      </c>
      <c r="I137" s="10" t="e">
        <v>#N/A</v>
      </c>
    </row>
    <row r="138" spans="1:9" ht="16.5" customHeight="1" x14ac:dyDescent="0.25">
      <c r="A138" s="11">
        <v>44026</v>
      </c>
      <c r="B138" s="10">
        <v>2.9350000000000001</v>
      </c>
      <c r="C138" s="15">
        <v>45.944000000000003</v>
      </c>
      <c r="D138" s="10">
        <v>1.2909999999999999</v>
      </c>
      <c r="E138" s="15">
        <v>5.4859999999999998</v>
      </c>
      <c r="F138" s="15">
        <f>I138*10</f>
        <v>3.0901800000000001</v>
      </c>
      <c r="H138" s="10" t="s">
        <v>156</v>
      </c>
      <c r="I138" s="10">
        <v>0.30901800000000001</v>
      </c>
    </row>
    <row r="139" spans="1:9" ht="16.5" customHeight="1" x14ac:dyDescent="0.25">
      <c r="A139" s="11">
        <v>44027</v>
      </c>
      <c r="B139" s="10">
        <v>3.28</v>
      </c>
      <c r="C139" s="15">
        <v>43.170999999999999</v>
      </c>
      <c r="D139" s="10">
        <v>0.92200000000000004</v>
      </c>
      <c r="E139" s="15">
        <v>4.9610000000000003</v>
      </c>
      <c r="F139" s="15"/>
      <c r="H139" s="10" t="s">
        <v>157</v>
      </c>
      <c r="I139" s="10">
        <v>0.30901800000000001</v>
      </c>
    </row>
    <row r="140" spans="1:9" ht="16.5" customHeight="1" x14ac:dyDescent="0.25">
      <c r="A140" s="11">
        <v>44028</v>
      </c>
      <c r="B140" s="10">
        <v>2.9350000000000001</v>
      </c>
      <c r="C140" s="15">
        <v>36.24</v>
      </c>
      <c r="D140" s="10">
        <v>1.107</v>
      </c>
      <c r="E140" s="15">
        <v>4.6689999999999996</v>
      </c>
      <c r="F140" s="15"/>
      <c r="H140" s="10" t="s">
        <v>158</v>
      </c>
      <c r="I140" s="10">
        <v>0.30901800000000001</v>
      </c>
    </row>
    <row r="141" spans="1:9" ht="16.5" customHeight="1" x14ac:dyDescent="0.25">
      <c r="A141" s="11">
        <v>44029</v>
      </c>
      <c r="B141" s="10">
        <v>3.4529999999999998</v>
      </c>
      <c r="C141" s="15">
        <v>33.765000000000001</v>
      </c>
      <c r="D141" s="10">
        <v>1.476</v>
      </c>
      <c r="E141" s="15">
        <v>4.26</v>
      </c>
      <c r="F141" s="15"/>
      <c r="H141" s="10" t="s">
        <v>159</v>
      </c>
      <c r="I141" s="10">
        <v>0.30901800000000001</v>
      </c>
    </row>
    <row r="142" spans="1:9" ht="16.5" customHeight="1" x14ac:dyDescent="0.25">
      <c r="A142" s="11">
        <v>44030</v>
      </c>
      <c r="B142" s="10">
        <v>2.762</v>
      </c>
      <c r="C142" s="15">
        <v>33.170999999999999</v>
      </c>
      <c r="D142" s="10" t="e">
        <v>#N/A</v>
      </c>
      <c r="E142" s="15">
        <v>4.5519999999999996</v>
      </c>
      <c r="F142" s="15"/>
      <c r="H142" s="10" t="s">
        <v>160</v>
      </c>
      <c r="I142" s="10">
        <v>0.30901800000000001</v>
      </c>
    </row>
    <row r="143" spans="1:9" ht="16.5" customHeight="1" x14ac:dyDescent="0.25">
      <c r="A143" s="11">
        <v>44031</v>
      </c>
      <c r="B143" s="10">
        <v>3.28</v>
      </c>
      <c r="C143" s="15">
        <v>33.369</v>
      </c>
      <c r="D143" s="10" t="e">
        <v>#N/A</v>
      </c>
      <c r="E143" s="15">
        <v>4.26</v>
      </c>
      <c r="F143" s="15"/>
      <c r="H143" s="10" t="s">
        <v>161</v>
      </c>
      <c r="I143" s="10" t="e">
        <v>#N/A</v>
      </c>
    </row>
    <row r="144" spans="1:9" ht="16.5" customHeight="1" x14ac:dyDescent="0.25">
      <c r="A144" s="11">
        <v>44032</v>
      </c>
      <c r="B144" s="10">
        <v>3.1080000000000001</v>
      </c>
      <c r="C144" s="15">
        <v>30.893000000000001</v>
      </c>
      <c r="D144" s="10">
        <v>1.845</v>
      </c>
      <c r="E144" s="15">
        <v>4.7270000000000003</v>
      </c>
      <c r="F144" s="15"/>
      <c r="H144" s="10" t="s">
        <v>162</v>
      </c>
      <c r="I144" s="10" t="e">
        <v>#N/A</v>
      </c>
    </row>
    <row r="145" spans="1:9" ht="16.5" customHeight="1" x14ac:dyDescent="0.25">
      <c r="A145" s="11">
        <v>44033</v>
      </c>
      <c r="B145" s="10">
        <v>3.1080000000000001</v>
      </c>
      <c r="C145" s="15">
        <v>31.882999999999999</v>
      </c>
      <c r="D145" s="10">
        <v>1.2909999999999999</v>
      </c>
      <c r="E145" s="15">
        <v>5.2519999999999998</v>
      </c>
      <c r="F145" s="15">
        <f>I145*10</f>
        <v>3.5350700000000002</v>
      </c>
      <c r="H145" s="10" t="s">
        <v>163</v>
      </c>
      <c r="I145" s="10">
        <v>0.35350700000000002</v>
      </c>
    </row>
    <row r="146" spans="1:9" ht="16.5" customHeight="1" x14ac:dyDescent="0.25">
      <c r="A146" s="11">
        <v>44034</v>
      </c>
      <c r="B146" s="10">
        <v>2.762</v>
      </c>
      <c r="C146" s="15">
        <v>30.100999999999999</v>
      </c>
      <c r="D146" s="10">
        <v>0.55300000000000005</v>
      </c>
      <c r="E146" s="15">
        <v>4.9610000000000003</v>
      </c>
      <c r="F146" s="15"/>
      <c r="H146" s="10" t="s">
        <v>164</v>
      </c>
      <c r="I146" s="10">
        <v>0.35350700000000002</v>
      </c>
    </row>
    <row r="147" spans="1:9" ht="16.5" customHeight="1" x14ac:dyDescent="0.25">
      <c r="A147" s="11">
        <v>44035</v>
      </c>
      <c r="B147" s="10">
        <v>3.28</v>
      </c>
      <c r="C147" s="15">
        <v>30.992000000000001</v>
      </c>
      <c r="D147" s="10">
        <v>0.55300000000000005</v>
      </c>
      <c r="E147" s="15">
        <v>5.3109999999999999</v>
      </c>
      <c r="F147" s="15"/>
      <c r="H147" s="10" t="s">
        <v>165</v>
      </c>
      <c r="I147" s="10">
        <v>0.35350700000000002</v>
      </c>
    </row>
    <row r="148" spans="1:9" ht="16.5" customHeight="1" x14ac:dyDescent="0.25">
      <c r="A148" s="11">
        <v>44036</v>
      </c>
      <c r="B148" s="10">
        <v>2.762</v>
      </c>
      <c r="C148" s="15">
        <v>29.902999999999999</v>
      </c>
      <c r="D148" s="10">
        <v>0.55300000000000005</v>
      </c>
      <c r="E148" s="15">
        <v>4.319</v>
      </c>
      <c r="F148" s="15"/>
      <c r="H148" s="10" t="s">
        <v>166</v>
      </c>
      <c r="I148" s="10">
        <v>0.35350700000000002</v>
      </c>
    </row>
    <row r="149" spans="1:9" ht="16.5" customHeight="1" x14ac:dyDescent="0.25">
      <c r="A149" s="11">
        <v>44037</v>
      </c>
      <c r="B149" s="10">
        <v>2.9350000000000001</v>
      </c>
      <c r="C149" s="15">
        <v>29.704999999999998</v>
      </c>
      <c r="D149" s="10" t="e">
        <v>#N/A</v>
      </c>
      <c r="E149" s="15">
        <v>5.3109999999999999</v>
      </c>
      <c r="F149" s="15"/>
      <c r="H149" s="10" t="s">
        <v>167</v>
      </c>
      <c r="I149" s="10">
        <v>0.35350700000000002</v>
      </c>
    </row>
    <row r="150" spans="1:9" ht="16.5" customHeight="1" x14ac:dyDescent="0.25">
      <c r="A150" s="11">
        <v>44038</v>
      </c>
      <c r="B150" s="10">
        <v>3.9710000000000001</v>
      </c>
      <c r="C150" s="15">
        <v>29.606000000000002</v>
      </c>
      <c r="D150" s="10" t="e">
        <v>#N/A</v>
      </c>
      <c r="E150" s="15">
        <v>3.91</v>
      </c>
      <c r="F150" s="15"/>
      <c r="H150" s="10" t="s">
        <v>168</v>
      </c>
      <c r="I150" s="10" t="e">
        <v>#N/A</v>
      </c>
    </row>
    <row r="151" spans="1:9" ht="16.5" customHeight="1" x14ac:dyDescent="0.25">
      <c r="A151" s="11">
        <v>44039</v>
      </c>
      <c r="B151" s="10">
        <v>3.798</v>
      </c>
      <c r="C151" s="15">
        <v>29.507000000000001</v>
      </c>
      <c r="D151" s="10">
        <v>1.2909999999999999</v>
      </c>
      <c r="E151" s="15">
        <v>4.085</v>
      </c>
      <c r="F151" s="15"/>
      <c r="H151" s="10" t="s">
        <v>169</v>
      </c>
      <c r="I151" s="10" t="e">
        <v>#N/A</v>
      </c>
    </row>
    <row r="152" spans="1:9" ht="16.5" customHeight="1" x14ac:dyDescent="0.25">
      <c r="A152" s="11">
        <v>44040</v>
      </c>
      <c r="B152" s="10">
        <v>3.798</v>
      </c>
      <c r="C152" s="15">
        <v>29.507000000000001</v>
      </c>
      <c r="D152" s="10">
        <v>0.92200000000000004</v>
      </c>
      <c r="E152" s="15">
        <v>4.4939999999999998</v>
      </c>
      <c r="F152" s="15">
        <f>I152*10</f>
        <v>4.0521000000000003</v>
      </c>
      <c r="H152" s="10" t="s">
        <v>170</v>
      </c>
      <c r="I152" s="10">
        <v>0.40521000000000001</v>
      </c>
    </row>
    <row r="153" spans="1:9" ht="16.5" customHeight="1" x14ac:dyDescent="0.25">
      <c r="A153" s="11">
        <v>44041</v>
      </c>
      <c r="B153" s="10">
        <v>3.6259999999999999</v>
      </c>
      <c r="C153" s="15">
        <v>28.120999999999999</v>
      </c>
      <c r="D153" s="10">
        <v>1.107</v>
      </c>
      <c r="E153" s="15">
        <v>3.677</v>
      </c>
      <c r="F153" s="15"/>
      <c r="H153" s="10" t="s">
        <v>171</v>
      </c>
      <c r="I153" s="10">
        <v>0.40521000000000001</v>
      </c>
    </row>
    <row r="154" spans="1:9" ht="16.5" customHeight="1" x14ac:dyDescent="0.25">
      <c r="A154" s="11">
        <v>44042</v>
      </c>
      <c r="B154" s="10">
        <v>3.1080000000000001</v>
      </c>
      <c r="C154" s="15">
        <v>25.545999999999999</v>
      </c>
      <c r="D154" s="10">
        <v>1.107</v>
      </c>
      <c r="E154" s="15">
        <v>3.8519999999999999</v>
      </c>
      <c r="F154" s="15"/>
      <c r="H154" s="10" t="s">
        <v>172</v>
      </c>
      <c r="I154" s="10">
        <v>0.40521000000000001</v>
      </c>
    </row>
    <row r="155" spans="1:9" ht="16.5" customHeight="1" x14ac:dyDescent="0.25">
      <c r="A155" s="11">
        <v>44043</v>
      </c>
      <c r="B155" s="10">
        <v>3.1080000000000001</v>
      </c>
      <c r="C155" s="15">
        <v>25.545999999999999</v>
      </c>
      <c r="D155" s="10">
        <v>0.55300000000000005</v>
      </c>
      <c r="E155" s="15">
        <v>4.26</v>
      </c>
      <c r="F155" s="15"/>
      <c r="H155" s="10" t="s">
        <v>173</v>
      </c>
      <c r="I155" s="10">
        <v>0.40521000000000001</v>
      </c>
    </row>
    <row r="156" spans="1:9" ht="16.5" customHeight="1" x14ac:dyDescent="0.25">
      <c r="A156" s="11">
        <v>44044</v>
      </c>
      <c r="B156" s="10">
        <v>2.762</v>
      </c>
      <c r="C156" s="15">
        <v>26.437999999999999</v>
      </c>
      <c r="D156" s="10" t="e">
        <v>#N/A</v>
      </c>
      <c r="E156" s="15">
        <v>3.91</v>
      </c>
      <c r="F156" s="15"/>
      <c r="H156" s="10" t="s">
        <v>174</v>
      </c>
      <c r="I156" s="10">
        <v>0.40521000000000001</v>
      </c>
    </row>
    <row r="157" spans="1:9" ht="16.5" customHeight="1" x14ac:dyDescent="0.25">
      <c r="A157" s="11">
        <v>44045</v>
      </c>
      <c r="B157" s="10">
        <v>3.4529999999999998</v>
      </c>
      <c r="C157" s="15">
        <v>26.140999999999998</v>
      </c>
      <c r="D157" s="10" t="e">
        <v>#N/A</v>
      </c>
      <c r="E157" s="15">
        <v>4.085</v>
      </c>
      <c r="F157" s="15"/>
      <c r="H157" s="10" t="s">
        <v>175</v>
      </c>
      <c r="I157" s="10" t="e">
        <v>#N/A</v>
      </c>
    </row>
    <row r="158" spans="1:9" ht="16.5" customHeight="1" x14ac:dyDescent="0.25">
      <c r="A158" s="11">
        <v>44046</v>
      </c>
      <c r="B158" s="10">
        <v>4.1440000000000001</v>
      </c>
      <c r="C158" s="15">
        <v>24.061</v>
      </c>
      <c r="D158" s="10">
        <v>2.5819999999999999</v>
      </c>
      <c r="E158" s="15">
        <v>4.7859999999999996</v>
      </c>
      <c r="F158" s="15"/>
      <c r="H158" s="10" t="s">
        <v>176</v>
      </c>
      <c r="I158" s="10" t="e">
        <v>#N/A</v>
      </c>
    </row>
    <row r="159" spans="1:9" ht="16.5" customHeight="1" x14ac:dyDescent="0.25">
      <c r="A159" s="11">
        <v>44047</v>
      </c>
      <c r="B159" s="10">
        <v>4.1440000000000001</v>
      </c>
      <c r="C159" s="15">
        <v>23.367999999999999</v>
      </c>
      <c r="D159" s="10">
        <v>2.214</v>
      </c>
      <c r="E159" s="15">
        <v>4.8440000000000003</v>
      </c>
      <c r="F159" s="15">
        <f>I159*10</f>
        <v>3.6312600000000002</v>
      </c>
      <c r="H159" s="10" t="s">
        <v>177</v>
      </c>
      <c r="I159" s="10">
        <v>0.363126</v>
      </c>
    </row>
    <row r="160" spans="1:9" ht="16.5" customHeight="1" x14ac:dyDescent="0.25">
      <c r="A160" s="11">
        <v>44048</v>
      </c>
      <c r="B160" s="10">
        <v>3.9710000000000001</v>
      </c>
      <c r="C160" s="15">
        <v>22.477</v>
      </c>
      <c r="D160" s="10">
        <v>2.0289999999999999</v>
      </c>
      <c r="E160" s="15">
        <v>5.1360000000000001</v>
      </c>
      <c r="F160" s="15"/>
      <c r="H160" s="10" t="s">
        <v>178</v>
      </c>
      <c r="I160" s="10">
        <v>0.363126</v>
      </c>
    </row>
    <row r="161" spans="1:9" ht="16.5" customHeight="1" x14ac:dyDescent="0.25">
      <c r="A161" s="11">
        <v>44049</v>
      </c>
      <c r="B161" s="10">
        <v>4.1440000000000001</v>
      </c>
      <c r="C161" s="15">
        <v>20.794</v>
      </c>
      <c r="D161" s="10">
        <v>2.5819999999999999</v>
      </c>
      <c r="E161" s="15">
        <v>4.6100000000000003</v>
      </c>
      <c r="F161" s="15"/>
      <c r="H161" s="10" t="s">
        <v>179</v>
      </c>
      <c r="I161" s="10">
        <v>0.363126</v>
      </c>
    </row>
    <row r="162" spans="1:9" ht="16.5" customHeight="1" x14ac:dyDescent="0.25">
      <c r="A162" s="11">
        <v>44050</v>
      </c>
      <c r="B162" s="10">
        <v>4.3159999999999998</v>
      </c>
      <c r="C162" s="15">
        <v>20.794</v>
      </c>
      <c r="D162" s="10">
        <v>2.7669999999999999</v>
      </c>
      <c r="E162" s="15">
        <v>4.5519999999999996</v>
      </c>
      <c r="F162" s="15"/>
      <c r="H162" s="10" t="s">
        <v>180</v>
      </c>
      <c r="I162" s="10">
        <v>0.363126</v>
      </c>
    </row>
    <row r="163" spans="1:9" ht="16.5" customHeight="1" x14ac:dyDescent="0.25">
      <c r="A163" s="11">
        <v>44051</v>
      </c>
      <c r="B163" s="10">
        <v>3.6259999999999999</v>
      </c>
      <c r="C163" s="15">
        <v>20.893000000000001</v>
      </c>
      <c r="D163" s="10" t="e">
        <v>#N/A</v>
      </c>
      <c r="E163" s="15">
        <v>4.6100000000000003</v>
      </c>
      <c r="F163" s="15"/>
      <c r="H163" s="10" t="s">
        <v>181</v>
      </c>
      <c r="I163" s="10">
        <v>0.363126</v>
      </c>
    </row>
    <row r="164" spans="1:9" ht="16.5" customHeight="1" x14ac:dyDescent="0.25">
      <c r="A164" s="11">
        <v>44052</v>
      </c>
      <c r="B164" s="10">
        <v>3.4529999999999998</v>
      </c>
      <c r="C164" s="15">
        <v>20.596</v>
      </c>
      <c r="D164" s="10" t="e">
        <v>#N/A</v>
      </c>
      <c r="E164" s="15">
        <v>5.077</v>
      </c>
      <c r="F164" s="15"/>
      <c r="H164" s="10" t="s">
        <v>182</v>
      </c>
      <c r="I164" s="10" t="e">
        <v>#N/A</v>
      </c>
    </row>
    <row r="165" spans="1:9" ht="16.5" customHeight="1" x14ac:dyDescent="0.25">
      <c r="A165" s="11">
        <v>44053</v>
      </c>
      <c r="B165" s="10">
        <v>3.9710000000000001</v>
      </c>
      <c r="C165" s="15">
        <v>21.882999999999999</v>
      </c>
      <c r="D165" s="10">
        <v>2.9510000000000001</v>
      </c>
      <c r="E165" s="15">
        <v>5.7779999999999996</v>
      </c>
      <c r="F165" s="15"/>
      <c r="H165" s="10" t="s">
        <v>183</v>
      </c>
      <c r="I165" s="10" t="e">
        <v>#N/A</v>
      </c>
    </row>
    <row r="166" spans="1:9" ht="16.5" customHeight="1" x14ac:dyDescent="0.25">
      <c r="A166" s="11">
        <v>44054</v>
      </c>
      <c r="B166" s="10">
        <v>3.4529999999999998</v>
      </c>
      <c r="C166" s="15">
        <v>21.091000000000001</v>
      </c>
      <c r="D166" s="10">
        <v>2.7669999999999999</v>
      </c>
      <c r="E166" s="15">
        <v>5.6609999999999996</v>
      </c>
      <c r="F166" s="15">
        <f>I166*10</f>
        <v>4.0521000000000003</v>
      </c>
      <c r="H166" s="10" t="s">
        <v>184</v>
      </c>
      <c r="I166" s="10">
        <v>0.40521000000000001</v>
      </c>
    </row>
    <row r="167" spans="1:9" ht="16.5" customHeight="1" x14ac:dyDescent="0.25">
      <c r="A167" s="11">
        <v>44055</v>
      </c>
      <c r="B167" s="10">
        <v>2.762</v>
      </c>
      <c r="C167" s="15">
        <v>21.585999999999999</v>
      </c>
      <c r="D167" s="10">
        <v>2.7669999999999999</v>
      </c>
      <c r="E167" s="15">
        <v>6.8280000000000003</v>
      </c>
      <c r="F167" s="15"/>
      <c r="H167" s="10" t="s">
        <v>185</v>
      </c>
      <c r="I167" s="10">
        <v>0.40521000000000001</v>
      </c>
    </row>
    <row r="168" spans="1:9" ht="16.5" customHeight="1" x14ac:dyDescent="0.25">
      <c r="A168" s="11">
        <v>44056</v>
      </c>
      <c r="B168" s="10">
        <v>2.2440000000000002</v>
      </c>
      <c r="C168" s="15">
        <v>21.289000000000001</v>
      </c>
      <c r="D168" s="10">
        <v>2.214</v>
      </c>
      <c r="E168" s="15">
        <v>7.4119999999999999</v>
      </c>
      <c r="F168" s="15"/>
      <c r="H168" s="10" t="s">
        <v>186</v>
      </c>
      <c r="I168" s="10">
        <v>0.40521000000000001</v>
      </c>
    </row>
    <row r="169" spans="1:9" ht="16.5" customHeight="1" x14ac:dyDescent="0.25">
      <c r="A169" s="11">
        <v>44057</v>
      </c>
      <c r="B169" s="10">
        <v>2.4169999999999998</v>
      </c>
      <c r="C169" s="15">
        <v>20.695</v>
      </c>
      <c r="D169" s="10">
        <v>1.476</v>
      </c>
      <c r="E169" s="15">
        <v>7.0030000000000001</v>
      </c>
      <c r="F169" s="15"/>
      <c r="H169" s="10" t="s">
        <v>187</v>
      </c>
      <c r="I169" s="10">
        <v>0.40521000000000001</v>
      </c>
    </row>
    <row r="170" spans="1:9" ht="16.5" customHeight="1" x14ac:dyDescent="0.25">
      <c r="A170" s="11">
        <v>44058</v>
      </c>
      <c r="B170" s="10">
        <v>2.4169999999999998</v>
      </c>
      <c r="C170" s="15">
        <v>20.695</v>
      </c>
      <c r="D170" s="10" t="e">
        <v>#N/A</v>
      </c>
      <c r="E170" s="15">
        <v>7.2370000000000001</v>
      </c>
      <c r="F170" s="15"/>
      <c r="H170" s="10" t="s">
        <v>188</v>
      </c>
      <c r="I170" s="10">
        <v>0.40521000000000001</v>
      </c>
    </row>
    <row r="171" spans="1:9" ht="16.5" customHeight="1" x14ac:dyDescent="0.25">
      <c r="A171" s="11">
        <v>44059</v>
      </c>
      <c r="B171" s="10">
        <v>2.0720000000000001</v>
      </c>
      <c r="C171" s="15">
        <v>20.893000000000001</v>
      </c>
      <c r="D171" s="10" t="e">
        <v>#N/A</v>
      </c>
      <c r="E171" s="15">
        <v>7.12</v>
      </c>
      <c r="F171" s="15"/>
      <c r="H171" s="10" t="s">
        <v>189</v>
      </c>
      <c r="I171" s="10" t="e">
        <v>#N/A</v>
      </c>
    </row>
    <row r="172" spans="1:9" ht="16.5" customHeight="1" x14ac:dyDescent="0.25">
      <c r="A172" s="11">
        <v>44060</v>
      </c>
      <c r="B172" s="10">
        <v>2.762</v>
      </c>
      <c r="C172" s="15">
        <v>21.289000000000001</v>
      </c>
      <c r="D172" s="10">
        <v>2.5819999999999999</v>
      </c>
      <c r="E172" s="15">
        <v>7.3529999999999998</v>
      </c>
      <c r="F172" s="15"/>
      <c r="H172" s="10" t="s">
        <v>190</v>
      </c>
      <c r="I172" s="10" t="e">
        <v>#N/A</v>
      </c>
    </row>
    <row r="173" spans="1:9" ht="16.5" customHeight="1" x14ac:dyDescent="0.25">
      <c r="A173" s="11">
        <v>44061</v>
      </c>
      <c r="B173" s="10">
        <v>3.1080000000000001</v>
      </c>
      <c r="C173" s="15">
        <v>21.289000000000001</v>
      </c>
      <c r="D173" s="10">
        <v>2.214</v>
      </c>
      <c r="E173" s="15">
        <v>7.5289999999999999</v>
      </c>
      <c r="F173" s="15">
        <f>I173*10</f>
        <v>3.6432799999999999</v>
      </c>
      <c r="H173" s="10" t="s">
        <v>191</v>
      </c>
      <c r="I173" s="10">
        <v>0.36432799999999999</v>
      </c>
    </row>
    <row r="174" spans="1:9" ht="16.5" customHeight="1" x14ac:dyDescent="0.25">
      <c r="A174" s="11">
        <v>44062</v>
      </c>
      <c r="B174" s="10">
        <v>2.762</v>
      </c>
      <c r="C174" s="15">
        <v>21.486999999999998</v>
      </c>
      <c r="D174" s="10">
        <v>2.0289999999999999</v>
      </c>
      <c r="E174" s="15">
        <v>7.2949999999999999</v>
      </c>
      <c r="F174" s="15"/>
      <c r="H174" s="10" t="s">
        <v>192</v>
      </c>
      <c r="I174" s="10">
        <v>0.36432799999999999</v>
      </c>
    </row>
    <row r="175" spans="1:9" ht="16.5" customHeight="1" x14ac:dyDescent="0.25">
      <c r="A175" s="11">
        <v>44063</v>
      </c>
      <c r="B175" s="10">
        <v>3.4529999999999998</v>
      </c>
      <c r="C175" s="15">
        <v>20.100000000000001</v>
      </c>
      <c r="D175" s="10">
        <v>1.845</v>
      </c>
      <c r="E175" s="15">
        <v>8.0540000000000003</v>
      </c>
      <c r="F175" s="15"/>
      <c r="H175" s="10" t="s">
        <v>193</v>
      </c>
      <c r="I175" s="10">
        <v>0.36432799999999999</v>
      </c>
    </row>
    <row r="176" spans="1:9" ht="16.5" customHeight="1" x14ac:dyDescent="0.25">
      <c r="A176" s="11">
        <v>44064</v>
      </c>
      <c r="B176" s="10">
        <v>3.798</v>
      </c>
      <c r="C176" s="15">
        <v>19.704000000000001</v>
      </c>
      <c r="D176" s="10">
        <v>2.3980000000000001</v>
      </c>
      <c r="E176" s="15">
        <v>7.7619999999999996</v>
      </c>
      <c r="F176" s="15"/>
      <c r="H176" s="10" t="s">
        <v>194</v>
      </c>
      <c r="I176" s="10">
        <v>0.36432799999999999</v>
      </c>
    </row>
    <row r="177" spans="1:9" ht="16.5" customHeight="1" x14ac:dyDescent="0.25">
      <c r="A177" s="11">
        <v>44065</v>
      </c>
      <c r="B177" s="10">
        <v>3.798</v>
      </c>
      <c r="C177" s="15">
        <v>19.704000000000001</v>
      </c>
      <c r="D177" s="10" t="e">
        <v>#N/A</v>
      </c>
      <c r="E177" s="15">
        <v>7.6449999999999996</v>
      </c>
      <c r="F177" s="15"/>
      <c r="H177" s="10" t="s">
        <v>195</v>
      </c>
      <c r="I177" s="10">
        <v>0.36432799999999999</v>
      </c>
    </row>
    <row r="178" spans="1:9" ht="16.5" customHeight="1" x14ac:dyDescent="0.25">
      <c r="A178" s="11">
        <v>44066</v>
      </c>
      <c r="B178" s="10">
        <v>3.28</v>
      </c>
      <c r="C178" s="15">
        <v>19.704000000000001</v>
      </c>
      <c r="D178" s="10" t="e">
        <v>#N/A</v>
      </c>
      <c r="E178" s="15">
        <v>7.5289999999999999</v>
      </c>
      <c r="F178" s="15"/>
      <c r="H178" s="10" t="s">
        <v>196</v>
      </c>
      <c r="I178" s="10" t="e">
        <v>#N/A</v>
      </c>
    </row>
    <row r="179" spans="1:9" ht="16.5" customHeight="1" x14ac:dyDescent="0.25">
      <c r="A179" s="11">
        <v>44067</v>
      </c>
      <c r="B179" s="10">
        <v>3.4529999999999998</v>
      </c>
      <c r="C179" s="15">
        <v>18.515999999999998</v>
      </c>
      <c r="D179" s="10">
        <v>3.1360000000000001</v>
      </c>
      <c r="E179" s="15">
        <v>7.0620000000000003</v>
      </c>
      <c r="F179" s="15"/>
      <c r="H179" s="10" t="s">
        <v>197</v>
      </c>
      <c r="I179" s="10" t="e">
        <v>#N/A</v>
      </c>
    </row>
    <row r="180" spans="1:9" ht="16.5" customHeight="1" x14ac:dyDescent="0.25">
      <c r="A180" s="11">
        <v>44068</v>
      </c>
      <c r="B180" s="10">
        <v>3.6259999999999999</v>
      </c>
      <c r="C180" s="15">
        <v>17.526</v>
      </c>
      <c r="D180" s="10">
        <v>3.32</v>
      </c>
      <c r="E180" s="15">
        <v>7.0030000000000001</v>
      </c>
      <c r="F180" s="15">
        <f>I180*10</f>
        <v>3.42685</v>
      </c>
      <c r="H180" s="10" t="s">
        <v>198</v>
      </c>
      <c r="I180" s="10">
        <v>0.34268500000000002</v>
      </c>
    </row>
    <row r="181" spans="1:9" ht="16.5" customHeight="1" x14ac:dyDescent="0.25">
      <c r="A181" s="11">
        <v>44069</v>
      </c>
      <c r="B181" s="10">
        <v>3.28</v>
      </c>
      <c r="C181" s="15">
        <v>16.635000000000002</v>
      </c>
      <c r="D181" s="10">
        <v>3.1360000000000001</v>
      </c>
      <c r="E181" s="15">
        <v>7.0030000000000001</v>
      </c>
      <c r="F181" s="15"/>
      <c r="H181" s="10" t="s">
        <v>199</v>
      </c>
      <c r="I181" s="10">
        <v>0.34268500000000002</v>
      </c>
    </row>
    <row r="182" spans="1:9" ht="16.5" customHeight="1" x14ac:dyDescent="0.25">
      <c r="A182" s="11">
        <v>44070</v>
      </c>
      <c r="B182" s="10">
        <v>3.28</v>
      </c>
      <c r="C182" s="15">
        <v>17.526</v>
      </c>
      <c r="D182" s="10">
        <v>3.1360000000000001</v>
      </c>
      <c r="E182" s="15">
        <v>6.2450000000000001</v>
      </c>
      <c r="F182" s="15"/>
      <c r="H182" s="10" t="s">
        <v>200</v>
      </c>
      <c r="I182" s="10">
        <v>0.34268500000000002</v>
      </c>
    </row>
    <row r="183" spans="1:9" ht="16.5" customHeight="1" x14ac:dyDescent="0.25">
      <c r="A183" s="11">
        <v>44071</v>
      </c>
      <c r="B183" s="10">
        <v>3.6259999999999999</v>
      </c>
      <c r="C183" s="15">
        <v>16.338000000000001</v>
      </c>
      <c r="D183" s="10">
        <v>2.9510000000000001</v>
      </c>
      <c r="E183" s="15">
        <v>5.8360000000000003</v>
      </c>
      <c r="F183" s="15"/>
      <c r="H183" s="10" t="s">
        <v>201</v>
      </c>
      <c r="I183" s="10">
        <v>0.34268500000000002</v>
      </c>
    </row>
    <row r="184" spans="1:9" ht="16.5" customHeight="1" x14ac:dyDescent="0.25">
      <c r="A184" s="11">
        <v>44072</v>
      </c>
      <c r="B184" s="10">
        <v>3.6259999999999999</v>
      </c>
      <c r="C184" s="15">
        <v>16.437000000000001</v>
      </c>
      <c r="D184" s="10" t="e">
        <v>#N/A</v>
      </c>
      <c r="E184" s="15">
        <v>5.6029999999999998</v>
      </c>
      <c r="F184" s="15"/>
      <c r="H184" s="10" t="s">
        <v>202</v>
      </c>
      <c r="I184" s="10">
        <v>0.34268500000000002</v>
      </c>
    </row>
    <row r="185" spans="1:9" ht="16.5" customHeight="1" x14ac:dyDescent="0.25">
      <c r="A185" s="11">
        <v>44073</v>
      </c>
      <c r="B185" s="10">
        <v>3.6259999999999999</v>
      </c>
      <c r="C185" s="15">
        <v>16.14</v>
      </c>
      <c r="D185" s="10" t="e">
        <v>#N/A</v>
      </c>
      <c r="E185" s="15">
        <v>5.4859999999999998</v>
      </c>
      <c r="F185" s="15"/>
      <c r="H185" s="10" t="s">
        <v>203</v>
      </c>
      <c r="I185" s="10" t="e">
        <v>#N/A</v>
      </c>
    </row>
    <row r="186" spans="1:9" ht="16.5" customHeight="1" x14ac:dyDescent="0.25">
      <c r="A186" s="11">
        <v>44074</v>
      </c>
      <c r="B186" s="10">
        <v>3.9710000000000001</v>
      </c>
      <c r="C186" s="15">
        <v>15.744</v>
      </c>
      <c r="D186" s="10">
        <v>2.214</v>
      </c>
      <c r="E186" s="15">
        <v>5.4859999999999998</v>
      </c>
      <c r="F186" s="15"/>
      <c r="H186" s="10" t="s">
        <v>204</v>
      </c>
      <c r="I186" s="10" t="e">
        <v>#N/A</v>
      </c>
    </row>
    <row r="187" spans="1:9" ht="16.5" customHeight="1" x14ac:dyDescent="0.25">
      <c r="A187" s="11">
        <v>44075</v>
      </c>
      <c r="B187" s="10">
        <v>3.4529999999999998</v>
      </c>
      <c r="C187" s="15">
        <v>16.14</v>
      </c>
      <c r="D187" s="10">
        <v>2.0289999999999999</v>
      </c>
      <c r="E187" s="15">
        <v>5.4279999999999999</v>
      </c>
      <c r="F187" s="15">
        <f>I187*10</f>
        <v>3.7875700000000001</v>
      </c>
      <c r="H187" s="10" t="s">
        <v>205</v>
      </c>
      <c r="I187" s="10">
        <v>0.37875700000000001</v>
      </c>
    </row>
    <row r="188" spans="1:9" ht="16.5" customHeight="1" x14ac:dyDescent="0.25">
      <c r="A188" s="11">
        <v>44076</v>
      </c>
      <c r="B188" s="10">
        <v>2.59</v>
      </c>
      <c r="C188" s="15">
        <v>15.051</v>
      </c>
      <c r="D188" s="10">
        <v>2.0289999999999999</v>
      </c>
      <c r="E188" s="15">
        <v>5.2519999999999998</v>
      </c>
      <c r="F188" s="15"/>
      <c r="H188" s="10" t="s">
        <v>206</v>
      </c>
      <c r="I188" s="10">
        <v>0.37875700000000001</v>
      </c>
    </row>
    <row r="189" spans="1:9" ht="16.5" customHeight="1" x14ac:dyDescent="0.25">
      <c r="A189" s="11">
        <v>44077</v>
      </c>
      <c r="B189" s="10">
        <v>2.9350000000000001</v>
      </c>
      <c r="C189" s="15">
        <v>14.06</v>
      </c>
      <c r="D189" s="10">
        <v>2.3980000000000001</v>
      </c>
      <c r="E189" s="15">
        <v>5.5439999999999996</v>
      </c>
      <c r="F189" s="15"/>
      <c r="H189" s="10" t="s">
        <v>207</v>
      </c>
      <c r="I189" s="10">
        <v>0.37875700000000001</v>
      </c>
    </row>
    <row r="190" spans="1:9" ht="16.5" customHeight="1" x14ac:dyDescent="0.25">
      <c r="A190" s="11">
        <v>44078</v>
      </c>
      <c r="B190" s="10">
        <v>3.1080000000000001</v>
      </c>
      <c r="C190" s="15">
        <v>13.465999999999999</v>
      </c>
      <c r="D190" s="10">
        <v>2.9510000000000001</v>
      </c>
      <c r="E190" s="15">
        <v>5.5439999999999996</v>
      </c>
      <c r="F190" s="15"/>
      <c r="H190" s="10" t="s">
        <v>208</v>
      </c>
      <c r="I190" s="10">
        <v>0.37875700000000001</v>
      </c>
    </row>
    <row r="191" spans="1:9" ht="16.5" customHeight="1" x14ac:dyDescent="0.25">
      <c r="A191" s="11">
        <v>44079</v>
      </c>
      <c r="B191" s="10">
        <v>2.762</v>
      </c>
      <c r="C191" s="15">
        <v>12.971</v>
      </c>
      <c r="D191" s="10" t="e">
        <v>#N/A</v>
      </c>
      <c r="E191" s="15">
        <v>5.7779999999999996</v>
      </c>
      <c r="F191" s="15"/>
      <c r="H191" s="10" t="s">
        <v>209</v>
      </c>
      <c r="I191" s="10">
        <v>0.37875700000000001</v>
      </c>
    </row>
    <row r="192" spans="1:9" ht="16.5" customHeight="1" x14ac:dyDescent="0.25">
      <c r="A192" s="11">
        <v>44080</v>
      </c>
      <c r="B192" s="10">
        <v>4.6609999999999996</v>
      </c>
      <c r="C192" s="15">
        <v>13.367000000000001</v>
      </c>
      <c r="D192" s="10" t="e">
        <v>#N/A</v>
      </c>
      <c r="E192" s="15">
        <v>6.1280000000000001</v>
      </c>
      <c r="F192" s="15"/>
      <c r="H192" s="10" t="s">
        <v>210</v>
      </c>
      <c r="I192" s="10" t="e">
        <v>#N/A</v>
      </c>
    </row>
    <row r="193" spans="1:9" ht="16.5" customHeight="1" x14ac:dyDescent="0.25">
      <c r="A193" s="11">
        <v>44081</v>
      </c>
      <c r="B193" s="10">
        <v>5.0069999999999997</v>
      </c>
      <c r="C193" s="15">
        <v>13.664</v>
      </c>
      <c r="D193" s="10">
        <v>2.7669999999999999</v>
      </c>
      <c r="E193" s="15">
        <v>6.3609999999999998</v>
      </c>
      <c r="F193" s="15"/>
      <c r="H193" s="10" t="s">
        <v>211</v>
      </c>
      <c r="I193" s="10" t="e">
        <v>#N/A</v>
      </c>
    </row>
    <row r="194" spans="1:9" ht="16.5" customHeight="1" x14ac:dyDescent="0.25">
      <c r="A194" s="11">
        <v>44082</v>
      </c>
      <c r="B194" s="10">
        <v>4.8339999999999996</v>
      </c>
      <c r="C194" s="15">
        <v>13.961</v>
      </c>
      <c r="D194" s="10">
        <v>2.0289999999999999</v>
      </c>
      <c r="E194" s="15">
        <v>6.77</v>
      </c>
      <c r="F194" s="15">
        <f>I194*10</f>
        <v>4.7134200000000002</v>
      </c>
      <c r="H194" s="10" t="s">
        <v>212</v>
      </c>
      <c r="I194" s="10">
        <v>0.47134199999999998</v>
      </c>
    </row>
    <row r="195" spans="1:9" ht="16.5" customHeight="1" x14ac:dyDescent="0.25">
      <c r="A195" s="11">
        <v>44083</v>
      </c>
      <c r="B195" s="10">
        <v>5.1790000000000003</v>
      </c>
      <c r="C195" s="15">
        <v>13.862</v>
      </c>
      <c r="D195" s="10">
        <v>2.5819999999999999</v>
      </c>
      <c r="E195" s="15">
        <v>7.12</v>
      </c>
      <c r="F195" s="15"/>
      <c r="H195" s="10" t="s">
        <v>213</v>
      </c>
      <c r="I195" s="10">
        <v>0.47134199999999998</v>
      </c>
    </row>
    <row r="196" spans="1:9" ht="16.5" customHeight="1" x14ac:dyDescent="0.25">
      <c r="A196" s="11">
        <v>44084</v>
      </c>
      <c r="B196" s="10">
        <v>6.0430000000000001</v>
      </c>
      <c r="C196" s="15">
        <v>12.971</v>
      </c>
      <c r="D196" s="10">
        <v>2.0289999999999999</v>
      </c>
      <c r="E196" s="15">
        <v>7.6449999999999996</v>
      </c>
      <c r="F196" s="15"/>
      <c r="H196" s="10" t="s">
        <v>214</v>
      </c>
      <c r="I196" s="10">
        <v>0.47134199999999998</v>
      </c>
    </row>
    <row r="197" spans="1:9" ht="16.5" customHeight="1" x14ac:dyDescent="0.25">
      <c r="A197" s="11">
        <v>44085</v>
      </c>
      <c r="B197" s="10">
        <v>7.5960000000000001</v>
      </c>
      <c r="C197" s="15">
        <v>12.773</v>
      </c>
      <c r="D197" s="10">
        <v>2.9510000000000001</v>
      </c>
      <c r="E197" s="15">
        <v>7.9370000000000003</v>
      </c>
      <c r="F197" s="15"/>
      <c r="H197" s="10" t="s">
        <v>215</v>
      </c>
      <c r="I197" s="10">
        <v>0.47134199999999998</v>
      </c>
    </row>
    <row r="198" spans="1:9" ht="16.5" customHeight="1" x14ac:dyDescent="0.25">
      <c r="A198" s="11">
        <v>44086</v>
      </c>
      <c r="B198" s="10">
        <v>7.4240000000000004</v>
      </c>
      <c r="C198" s="15">
        <v>12.673999999999999</v>
      </c>
      <c r="D198" s="10" t="e">
        <v>#N/A</v>
      </c>
      <c r="E198" s="15">
        <v>8.0540000000000003</v>
      </c>
      <c r="F198" s="15"/>
      <c r="H198" s="10" t="s">
        <v>216</v>
      </c>
      <c r="I198" s="10">
        <v>0.47134199999999998</v>
      </c>
    </row>
    <row r="199" spans="1:9" ht="16.5" customHeight="1" x14ac:dyDescent="0.25">
      <c r="A199" s="11">
        <v>44087</v>
      </c>
      <c r="B199" s="10">
        <v>8.1140000000000008</v>
      </c>
      <c r="C199" s="15">
        <v>12.872</v>
      </c>
      <c r="D199" s="10" t="e">
        <v>#N/A</v>
      </c>
      <c r="E199" s="15">
        <v>8.6370000000000005</v>
      </c>
      <c r="F199" s="15"/>
      <c r="H199" s="10" t="s">
        <v>217</v>
      </c>
      <c r="I199" s="10" t="e">
        <v>#N/A</v>
      </c>
    </row>
    <row r="200" spans="1:9" ht="16.5" customHeight="1" x14ac:dyDescent="0.25">
      <c r="A200" s="11">
        <v>44088</v>
      </c>
      <c r="B200" s="10">
        <v>8.6319999999999997</v>
      </c>
      <c r="C200" s="15">
        <v>14.654999999999999</v>
      </c>
      <c r="D200" s="10">
        <v>3.8740000000000001</v>
      </c>
      <c r="E200" s="15">
        <v>9.6880000000000006</v>
      </c>
      <c r="F200" s="15"/>
      <c r="H200" s="10" t="s">
        <v>218</v>
      </c>
      <c r="I200" s="10" t="e">
        <v>#N/A</v>
      </c>
    </row>
    <row r="201" spans="1:9" ht="16.5" customHeight="1" x14ac:dyDescent="0.25">
      <c r="A201" s="11">
        <v>44089</v>
      </c>
      <c r="B201" s="10">
        <v>9.6679999999999993</v>
      </c>
      <c r="C201" s="15">
        <v>14.356999999999999</v>
      </c>
      <c r="D201" s="10">
        <v>3.32</v>
      </c>
      <c r="E201" s="15">
        <v>10.913</v>
      </c>
      <c r="F201" s="15">
        <f>I201*10</f>
        <v>6.8176300000000003</v>
      </c>
      <c r="H201" s="10" t="s">
        <v>219</v>
      </c>
      <c r="I201" s="10">
        <v>0.68176300000000001</v>
      </c>
    </row>
    <row r="202" spans="1:9" ht="16.5" customHeight="1" x14ac:dyDescent="0.25">
      <c r="A202" s="11">
        <v>44090</v>
      </c>
      <c r="B202" s="10">
        <v>8.8049999999999997</v>
      </c>
      <c r="C202" s="15">
        <v>15.051</v>
      </c>
      <c r="D202" s="10">
        <v>2.9510000000000001</v>
      </c>
      <c r="E202" s="15">
        <v>11.147</v>
      </c>
      <c r="F202" s="15"/>
      <c r="H202" s="10" t="s">
        <v>220</v>
      </c>
      <c r="I202" s="10">
        <v>0.68176300000000001</v>
      </c>
    </row>
    <row r="203" spans="1:9" ht="16.5" customHeight="1" x14ac:dyDescent="0.25">
      <c r="A203" s="11">
        <v>44091</v>
      </c>
      <c r="B203" s="10">
        <v>10.359</v>
      </c>
      <c r="C203" s="15">
        <v>15.249000000000001</v>
      </c>
      <c r="D203" s="10">
        <v>3.6890000000000001</v>
      </c>
      <c r="E203" s="15">
        <v>12.372</v>
      </c>
      <c r="F203" s="15"/>
      <c r="H203" s="10" t="s">
        <v>221</v>
      </c>
      <c r="I203" s="10">
        <v>0.68176300000000001</v>
      </c>
    </row>
    <row r="204" spans="1:9" ht="16.5" customHeight="1" x14ac:dyDescent="0.25">
      <c r="A204" s="11">
        <v>44092</v>
      </c>
      <c r="B204" s="10">
        <v>10.013</v>
      </c>
      <c r="C204" s="15">
        <v>13.961</v>
      </c>
      <c r="D204" s="10">
        <v>2.9510000000000001</v>
      </c>
      <c r="E204" s="15">
        <v>13.423</v>
      </c>
      <c r="F204" s="15"/>
      <c r="H204" s="10" t="s">
        <v>222</v>
      </c>
      <c r="I204" s="10">
        <v>0.68176300000000001</v>
      </c>
    </row>
    <row r="205" spans="1:9" ht="16.5" customHeight="1" x14ac:dyDescent="0.25">
      <c r="A205" s="11">
        <v>44093</v>
      </c>
      <c r="B205" s="10">
        <v>10.704000000000001</v>
      </c>
      <c r="C205" s="15">
        <v>14.06</v>
      </c>
      <c r="D205" s="10" t="e">
        <v>#N/A</v>
      </c>
      <c r="E205" s="15">
        <v>15.173999999999999</v>
      </c>
      <c r="F205" s="15"/>
      <c r="H205" s="10" t="s">
        <v>223</v>
      </c>
      <c r="I205" s="10">
        <v>0.68176300000000001</v>
      </c>
    </row>
    <row r="206" spans="1:9" ht="16.5" customHeight="1" x14ac:dyDescent="0.25">
      <c r="A206" s="11">
        <v>44094</v>
      </c>
      <c r="B206" s="10">
        <v>11.567</v>
      </c>
      <c r="C206" s="15">
        <v>13.763</v>
      </c>
      <c r="D206" s="10" t="e">
        <v>#N/A</v>
      </c>
      <c r="E206" s="15">
        <v>16.108000000000001</v>
      </c>
      <c r="F206" s="15"/>
      <c r="H206" s="10" t="s">
        <v>224</v>
      </c>
      <c r="I206" s="10" t="e">
        <v>#N/A</v>
      </c>
    </row>
    <row r="207" spans="1:9" ht="16.5" customHeight="1" x14ac:dyDescent="0.25">
      <c r="A207" s="11">
        <v>44095</v>
      </c>
      <c r="B207" s="10">
        <v>12.948</v>
      </c>
      <c r="C207" s="15">
        <v>13.664</v>
      </c>
      <c r="D207" s="10">
        <v>4.2430000000000003</v>
      </c>
      <c r="E207" s="15">
        <v>18.966999999999999</v>
      </c>
      <c r="F207" s="15"/>
      <c r="H207" s="10" t="s">
        <v>225</v>
      </c>
      <c r="I207" s="10" t="e">
        <v>#N/A</v>
      </c>
    </row>
    <row r="208" spans="1:9" ht="16.5" customHeight="1" x14ac:dyDescent="0.25">
      <c r="A208" s="11">
        <v>44096</v>
      </c>
      <c r="B208" s="10">
        <v>13.638999999999999</v>
      </c>
      <c r="C208" s="15">
        <v>14.654999999999999</v>
      </c>
      <c r="D208" s="10">
        <v>3.8740000000000001</v>
      </c>
      <c r="E208" s="15">
        <v>19.201000000000001</v>
      </c>
      <c r="F208" s="15">
        <f>I208*10</f>
        <v>7.17835</v>
      </c>
      <c r="H208" s="10" t="s">
        <v>226</v>
      </c>
      <c r="I208" s="10">
        <v>0.717835</v>
      </c>
    </row>
    <row r="209" spans="1:9" ht="16.5" customHeight="1" x14ac:dyDescent="0.25">
      <c r="A209" s="11">
        <v>44097</v>
      </c>
      <c r="B209" s="10">
        <v>13.465999999999999</v>
      </c>
      <c r="C209" s="15">
        <v>14.853</v>
      </c>
      <c r="D209" s="10">
        <v>3.5049999999999999</v>
      </c>
      <c r="E209" s="15">
        <v>21.652000000000001</v>
      </c>
      <c r="F209" s="15"/>
      <c r="H209" s="10" t="s">
        <v>227</v>
      </c>
      <c r="I209" s="10">
        <v>0.717835</v>
      </c>
    </row>
    <row r="210" spans="1:9" ht="16.5" customHeight="1" x14ac:dyDescent="0.25">
      <c r="A210" s="11">
        <v>44098</v>
      </c>
      <c r="B210" s="10">
        <v>16.401</v>
      </c>
      <c r="C210" s="15">
        <v>14.952</v>
      </c>
      <c r="D210" s="10">
        <v>4.4269999999999996</v>
      </c>
      <c r="E210" s="15">
        <v>23.052</v>
      </c>
      <c r="F210" s="15"/>
      <c r="H210" s="10" t="s">
        <v>228</v>
      </c>
      <c r="I210" s="10">
        <v>0.717835</v>
      </c>
    </row>
    <row r="211" spans="1:9" ht="16.5" customHeight="1" x14ac:dyDescent="0.25">
      <c r="A211" s="11">
        <v>44099</v>
      </c>
      <c r="B211" s="10">
        <v>17.437000000000001</v>
      </c>
      <c r="C211" s="15">
        <v>15.446999999999999</v>
      </c>
      <c r="D211" s="10">
        <v>3.5049999999999999</v>
      </c>
      <c r="E211" s="15">
        <v>25.152999999999999</v>
      </c>
      <c r="F211" s="15"/>
      <c r="H211" s="10" t="s">
        <v>229</v>
      </c>
      <c r="I211" s="10">
        <v>0.717835</v>
      </c>
    </row>
    <row r="212" spans="1:9" ht="16.5" customHeight="1" x14ac:dyDescent="0.25">
      <c r="A212" s="11">
        <v>44100</v>
      </c>
      <c r="B212" s="10">
        <v>16.747</v>
      </c>
      <c r="C212" s="15">
        <v>15.645</v>
      </c>
      <c r="D212" s="10" t="e">
        <v>#N/A</v>
      </c>
      <c r="E212" s="15">
        <v>25.27</v>
      </c>
      <c r="F212" s="15"/>
      <c r="H212" s="10" t="s">
        <v>230</v>
      </c>
      <c r="I212" s="10">
        <v>0.717835</v>
      </c>
    </row>
    <row r="213" spans="1:9" ht="16.5" customHeight="1" x14ac:dyDescent="0.25">
      <c r="A213" s="11">
        <v>44101</v>
      </c>
      <c r="B213" s="10">
        <v>16.401</v>
      </c>
      <c r="C213" s="15">
        <v>15.645</v>
      </c>
      <c r="D213" s="10" t="e">
        <v>#N/A</v>
      </c>
      <c r="E213" s="15">
        <v>28.597000000000001</v>
      </c>
      <c r="F213" s="15"/>
      <c r="H213" s="10" t="s">
        <v>231</v>
      </c>
      <c r="I213" s="10" t="e">
        <v>#N/A</v>
      </c>
    </row>
    <row r="214" spans="1:9" ht="16.5" customHeight="1" x14ac:dyDescent="0.25">
      <c r="A214" s="11">
        <v>44102</v>
      </c>
      <c r="B214" s="10">
        <v>18.991</v>
      </c>
      <c r="C214" s="15">
        <v>15.446999999999999</v>
      </c>
      <c r="D214" s="10">
        <v>3.8740000000000001</v>
      </c>
      <c r="E214" s="15">
        <v>30.231000000000002</v>
      </c>
      <c r="F214" s="15"/>
      <c r="H214" s="10" t="s">
        <v>232</v>
      </c>
      <c r="I214" s="10" t="e">
        <v>#N/A</v>
      </c>
    </row>
    <row r="215" spans="1:9" ht="16.5" customHeight="1" x14ac:dyDescent="0.25">
      <c r="A215" s="11">
        <v>44103</v>
      </c>
      <c r="B215" s="10">
        <v>18.472999999999999</v>
      </c>
      <c r="C215" s="15">
        <v>15.645</v>
      </c>
      <c r="D215" s="10">
        <v>4.4269999999999996</v>
      </c>
      <c r="E215" s="15">
        <v>32.156999999999996</v>
      </c>
      <c r="F215" s="15">
        <f>I215*10</f>
        <v>10.196389999999999</v>
      </c>
      <c r="H215" s="10" t="s">
        <v>233</v>
      </c>
      <c r="I215" s="10">
        <v>1.019639</v>
      </c>
    </row>
    <row r="216" spans="1:9" ht="16.5" customHeight="1" x14ac:dyDescent="0.25">
      <c r="A216" s="11">
        <v>44104</v>
      </c>
      <c r="B216" s="10">
        <v>17.61</v>
      </c>
      <c r="C216" s="15">
        <v>15.348000000000001</v>
      </c>
      <c r="D216" s="10">
        <v>5.165</v>
      </c>
      <c r="E216" s="15">
        <v>32.156999999999996</v>
      </c>
      <c r="F216" s="15"/>
      <c r="H216" s="10" t="s">
        <v>234</v>
      </c>
      <c r="I216" s="10">
        <v>1.019639</v>
      </c>
    </row>
    <row r="217" spans="1:9" ht="16.5" customHeight="1" x14ac:dyDescent="0.25">
      <c r="A217" s="11">
        <v>44105</v>
      </c>
      <c r="B217" s="10">
        <v>18.818000000000001</v>
      </c>
      <c r="C217" s="15">
        <v>15.446999999999999</v>
      </c>
      <c r="D217" s="10">
        <v>4.6109999999999998</v>
      </c>
      <c r="E217" s="15">
        <v>31.456</v>
      </c>
      <c r="F217" s="15"/>
      <c r="H217" s="10" t="s">
        <v>235</v>
      </c>
      <c r="I217" s="10">
        <v>1.019639</v>
      </c>
    </row>
    <row r="218" spans="1:9" ht="16.5" customHeight="1" x14ac:dyDescent="0.25">
      <c r="A218" s="11">
        <v>44106</v>
      </c>
      <c r="B218" s="10">
        <v>18.3</v>
      </c>
      <c r="C218" s="15">
        <v>15.942</v>
      </c>
      <c r="D218" s="10">
        <v>4.9800000000000004</v>
      </c>
      <c r="E218" s="15">
        <v>33.441000000000003</v>
      </c>
      <c r="F218" s="15"/>
      <c r="H218" s="10" t="s">
        <v>236</v>
      </c>
      <c r="I218" s="10">
        <v>1.019639</v>
      </c>
    </row>
    <row r="219" spans="1:9" ht="16.5" customHeight="1" x14ac:dyDescent="0.25">
      <c r="A219" s="11">
        <v>44107</v>
      </c>
      <c r="B219" s="10">
        <v>18.128</v>
      </c>
      <c r="C219" s="15">
        <v>15.942</v>
      </c>
      <c r="D219" s="10" t="e">
        <v>#N/A</v>
      </c>
      <c r="E219" s="15">
        <v>34.140999999999998</v>
      </c>
      <c r="F219" s="15"/>
      <c r="H219" s="10" t="s">
        <v>237</v>
      </c>
      <c r="I219" s="10">
        <v>1.019639</v>
      </c>
    </row>
    <row r="220" spans="1:9" ht="16.5" customHeight="1" x14ac:dyDescent="0.25">
      <c r="A220" s="11">
        <v>44108</v>
      </c>
      <c r="B220" s="10">
        <v>18.128</v>
      </c>
      <c r="C220" s="15">
        <v>16.041</v>
      </c>
      <c r="D220" s="10" t="e">
        <v>#N/A</v>
      </c>
      <c r="E220" s="15">
        <v>37.759</v>
      </c>
      <c r="F220" s="15"/>
      <c r="H220" s="10" t="s">
        <v>238</v>
      </c>
      <c r="I220" s="10" t="e">
        <v>#N/A</v>
      </c>
    </row>
    <row r="221" spans="1:9" ht="16.5" customHeight="1" x14ac:dyDescent="0.25">
      <c r="A221" s="11">
        <v>44109</v>
      </c>
      <c r="B221" s="10">
        <v>20.718</v>
      </c>
      <c r="C221" s="15">
        <v>15.348000000000001</v>
      </c>
      <c r="D221" s="10">
        <v>4.6109999999999998</v>
      </c>
      <c r="E221" s="15">
        <v>41.728000000000002</v>
      </c>
      <c r="F221" s="15"/>
      <c r="H221" s="10" t="s">
        <v>239</v>
      </c>
      <c r="I221" s="10" t="e">
        <v>#N/A</v>
      </c>
    </row>
    <row r="222" spans="1:9" ht="16.5" customHeight="1" x14ac:dyDescent="0.25">
      <c r="A222" s="11">
        <v>44110</v>
      </c>
      <c r="B222" s="10">
        <v>21.408000000000001</v>
      </c>
      <c r="C222" s="15">
        <v>16.437000000000001</v>
      </c>
      <c r="D222" s="10">
        <v>4.0579999999999998</v>
      </c>
      <c r="E222" s="15">
        <v>45.813000000000002</v>
      </c>
      <c r="F222" s="15">
        <f>I222*10</f>
        <v>15.84769</v>
      </c>
      <c r="H222" s="10" t="s">
        <v>240</v>
      </c>
      <c r="I222" s="10">
        <v>1.5847690000000001</v>
      </c>
    </row>
    <row r="223" spans="1:9" ht="16.5" customHeight="1" x14ac:dyDescent="0.25">
      <c r="A223" s="11">
        <v>44111</v>
      </c>
      <c r="B223" s="10">
        <v>20.027000000000001</v>
      </c>
      <c r="C223" s="15">
        <v>17.030999999999999</v>
      </c>
      <c r="D223" s="10">
        <v>4.6109999999999998</v>
      </c>
      <c r="E223" s="15">
        <v>47.33</v>
      </c>
      <c r="F223" s="15"/>
      <c r="H223" s="10" t="s">
        <v>241</v>
      </c>
      <c r="I223" s="10">
        <v>1.5847690000000001</v>
      </c>
    </row>
    <row r="224" spans="1:9" ht="16.5" customHeight="1" x14ac:dyDescent="0.25">
      <c r="A224" s="11">
        <v>44112</v>
      </c>
      <c r="B224" s="10">
        <v>19.853999999999999</v>
      </c>
      <c r="C224" s="15">
        <v>17.724</v>
      </c>
      <c r="D224" s="10">
        <v>4.9800000000000004</v>
      </c>
      <c r="E224" s="15">
        <v>49.14</v>
      </c>
      <c r="F224" s="15"/>
      <c r="H224" s="10" t="s">
        <v>242</v>
      </c>
      <c r="I224" s="10">
        <v>1.5847690000000001</v>
      </c>
    </row>
    <row r="225" spans="1:9" ht="16.5" customHeight="1" x14ac:dyDescent="0.25">
      <c r="A225" s="11">
        <v>44113</v>
      </c>
      <c r="B225" s="10">
        <v>18.3</v>
      </c>
      <c r="C225" s="15">
        <v>17.823</v>
      </c>
      <c r="D225" s="10">
        <v>4.2430000000000003</v>
      </c>
      <c r="E225" s="15">
        <v>52.524000000000001</v>
      </c>
      <c r="F225" s="15"/>
      <c r="H225" s="10" t="s">
        <v>243</v>
      </c>
      <c r="I225" s="10">
        <v>1.5847690000000001</v>
      </c>
    </row>
    <row r="226" spans="1:9" ht="16.5" customHeight="1" x14ac:dyDescent="0.25">
      <c r="A226" s="11">
        <v>44114</v>
      </c>
      <c r="B226" s="10">
        <v>17.783000000000001</v>
      </c>
      <c r="C226" s="15">
        <v>18.219000000000001</v>
      </c>
      <c r="D226" s="10" t="e">
        <v>#N/A</v>
      </c>
      <c r="E226" s="15">
        <v>55.734000000000002</v>
      </c>
      <c r="F226" s="15"/>
      <c r="H226" s="10" t="s">
        <v>244</v>
      </c>
      <c r="I226" s="10">
        <v>1.5847690000000001</v>
      </c>
    </row>
    <row r="227" spans="1:9" ht="16.5" customHeight="1" x14ac:dyDescent="0.25">
      <c r="A227" s="11">
        <v>44115</v>
      </c>
      <c r="B227" s="10">
        <v>17.61</v>
      </c>
      <c r="C227" s="15">
        <v>19.407</v>
      </c>
      <c r="D227" s="10" t="e">
        <v>#N/A</v>
      </c>
      <c r="E227" s="15">
        <v>57.542999999999999</v>
      </c>
      <c r="F227" s="15"/>
      <c r="H227" s="10" t="s">
        <v>245</v>
      </c>
      <c r="I227" s="10" t="e">
        <v>#N/A</v>
      </c>
    </row>
    <row r="228" spans="1:9" ht="16.5" customHeight="1" x14ac:dyDescent="0.25">
      <c r="A228" s="11">
        <v>44116</v>
      </c>
      <c r="B228" s="10">
        <v>18.472999999999999</v>
      </c>
      <c r="C228" s="15">
        <v>20.199000000000002</v>
      </c>
      <c r="D228" s="10">
        <v>5.718</v>
      </c>
      <c r="E228" s="15">
        <v>61.045000000000002</v>
      </c>
      <c r="F228" s="15"/>
      <c r="H228" s="10" t="s">
        <v>246</v>
      </c>
      <c r="I228" s="10" t="e">
        <v>#N/A</v>
      </c>
    </row>
    <row r="229" spans="1:9" ht="16.5" customHeight="1" x14ac:dyDescent="0.25">
      <c r="A229" s="11">
        <v>44117</v>
      </c>
      <c r="B229" s="10">
        <v>17.783000000000001</v>
      </c>
      <c r="C229" s="15">
        <v>21.981999999999999</v>
      </c>
      <c r="D229" s="10">
        <v>4.9800000000000004</v>
      </c>
      <c r="E229" s="15">
        <v>66.122</v>
      </c>
      <c r="F229" s="15">
        <f>I229*10</f>
        <v>23.326639999999998</v>
      </c>
      <c r="H229" s="10" t="s">
        <v>247</v>
      </c>
      <c r="I229" s="10">
        <v>2.3326639999999998</v>
      </c>
    </row>
    <row r="230" spans="1:9" ht="16.5" customHeight="1" x14ac:dyDescent="0.25">
      <c r="A230" s="11">
        <v>44118</v>
      </c>
      <c r="B230" s="10">
        <v>17.954999999999998</v>
      </c>
      <c r="C230" s="15">
        <v>21.585999999999999</v>
      </c>
      <c r="D230" s="10">
        <v>4.2430000000000003</v>
      </c>
      <c r="E230" s="15">
        <v>68.515000000000001</v>
      </c>
      <c r="F230" s="15"/>
      <c r="H230" s="10" t="s">
        <v>248</v>
      </c>
      <c r="I230" s="10">
        <v>2.3326639999999998</v>
      </c>
    </row>
    <row r="231" spans="1:9" ht="16.5" customHeight="1" x14ac:dyDescent="0.25">
      <c r="A231" s="11">
        <v>44119</v>
      </c>
      <c r="B231" s="10">
        <v>17.954999999999998</v>
      </c>
      <c r="C231" s="15">
        <v>21.585999999999999</v>
      </c>
      <c r="D231" s="10">
        <v>4.4269999999999996</v>
      </c>
      <c r="E231" s="15">
        <v>70.790999999999997</v>
      </c>
      <c r="F231" s="15"/>
      <c r="H231" s="10" t="s">
        <v>249</v>
      </c>
      <c r="I231" s="10">
        <v>2.3326639999999998</v>
      </c>
    </row>
    <row r="232" spans="1:9" ht="16.5" customHeight="1" x14ac:dyDescent="0.25">
      <c r="A232" s="11">
        <v>44120</v>
      </c>
      <c r="B232" s="10">
        <v>18.991</v>
      </c>
      <c r="C232" s="15">
        <v>23.565999999999999</v>
      </c>
      <c r="D232" s="10">
        <v>5.165</v>
      </c>
      <c r="E232" s="15">
        <v>70.5</v>
      </c>
      <c r="F232" s="15"/>
      <c r="H232" s="10" t="s">
        <v>250</v>
      </c>
      <c r="I232" s="10">
        <v>2.3326639999999998</v>
      </c>
    </row>
    <row r="233" spans="1:9" ht="16.5" customHeight="1" x14ac:dyDescent="0.25">
      <c r="A233" s="11">
        <v>44121</v>
      </c>
      <c r="B233" s="10">
        <v>18.991</v>
      </c>
      <c r="C233" s="15">
        <v>23.565999999999999</v>
      </c>
      <c r="D233" s="10" t="e">
        <v>#N/A</v>
      </c>
      <c r="E233" s="15">
        <v>70.965999999999994</v>
      </c>
      <c r="F233" s="15"/>
      <c r="H233" s="10" t="s">
        <v>251</v>
      </c>
      <c r="I233" s="10">
        <v>2.3326639999999998</v>
      </c>
    </row>
    <row r="234" spans="1:9" ht="16.5" customHeight="1" x14ac:dyDescent="0.25">
      <c r="A234" s="11">
        <v>44122</v>
      </c>
      <c r="B234" s="10">
        <v>20.545000000000002</v>
      </c>
      <c r="C234" s="15">
        <v>24.259</v>
      </c>
      <c r="D234" s="10" t="e">
        <v>#N/A</v>
      </c>
      <c r="E234" s="15">
        <v>75.168000000000006</v>
      </c>
      <c r="F234" s="15"/>
      <c r="H234" s="10" t="s">
        <v>252</v>
      </c>
      <c r="I234" s="10" t="e">
        <v>#N/A</v>
      </c>
    </row>
    <row r="235" spans="1:9" ht="16.5" customHeight="1" x14ac:dyDescent="0.25">
      <c r="A235" s="11">
        <v>44123</v>
      </c>
      <c r="B235" s="10">
        <v>22.271000000000001</v>
      </c>
      <c r="C235" s="15">
        <v>26.734999999999999</v>
      </c>
      <c r="D235" s="10">
        <v>5.165</v>
      </c>
      <c r="E235" s="15">
        <v>79.311999999999998</v>
      </c>
      <c r="F235" s="15"/>
      <c r="H235" s="10" t="s">
        <v>253</v>
      </c>
      <c r="I235" s="10" t="e">
        <v>#N/A</v>
      </c>
    </row>
    <row r="236" spans="1:9" ht="16.5" customHeight="1" x14ac:dyDescent="0.25">
      <c r="A236" s="11">
        <v>44124</v>
      </c>
      <c r="B236" s="10">
        <v>22.099</v>
      </c>
      <c r="C236" s="15">
        <v>27.527000000000001</v>
      </c>
      <c r="D236" s="10">
        <v>5.3490000000000002</v>
      </c>
      <c r="E236" s="15">
        <v>84.039000000000001</v>
      </c>
      <c r="F236" s="15">
        <f>I236*10</f>
        <v>36.348680000000002</v>
      </c>
      <c r="H236" s="10" t="s">
        <v>254</v>
      </c>
      <c r="I236" s="10">
        <v>3.634868</v>
      </c>
    </row>
    <row r="237" spans="1:9" ht="16.5" customHeight="1" x14ac:dyDescent="0.25">
      <c r="A237" s="11">
        <v>44125</v>
      </c>
      <c r="B237" s="10">
        <v>21.062999999999999</v>
      </c>
      <c r="C237" s="15">
        <v>28.715</v>
      </c>
      <c r="D237" s="10">
        <v>6.641</v>
      </c>
      <c r="E237" s="15">
        <v>87.132000000000005</v>
      </c>
      <c r="F237" s="15"/>
      <c r="H237" s="10" t="s">
        <v>255</v>
      </c>
      <c r="I237" s="10">
        <v>3.634868</v>
      </c>
    </row>
    <row r="238" spans="1:9" ht="16.5" customHeight="1" x14ac:dyDescent="0.25">
      <c r="A238" s="11">
        <v>44126</v>
      </c>
      <c r="B238" s="10">
        <v>21.408000000000001</v>
      </c>
      <c r="C238" s="15">
        <v>30.596</v>
      </c>
      <c r="D238" s="10">
        <v>8.1159999999999997</v>
      </c>
      <c r="E238" s="15">
        <v>89.875</v>
      </c>
      <c r="F238" s="15"/>
      <c r="H238" s="10" t="s">
        <v>256</v>
      </c>
      <c r="I238" s="10">
        <v>3.634868</v>
      </c>
    </row>
    <row r="239" spans="1:9" ht="16.5" customHeight="1" x14ac:dyDescent="0.25">
      <c r="A239" s="11">
        <v>44127</v>
      </c>
      <c r="B239" s="10">
        <v>21.581</v>
      </c>
      <c r="C239" s="15">
        <v>30.596</v>
      </c>
      <c r="D239" s="10">
        <v>8.1159999999999997</v>
      </c>
      <c r="E239" s="15">
        <v>93.435000000000002</v>
      </c>
      <c r="F239" s="15"/>
      <c r="H239" s="10" t="s">
        <v>257</v>
      </c>
      <c r="I239" s="10">
        <v>3.634868</v>
      </c>
    </row>
    <row r="240" spans="1:9" ht="16.5" customHeight="1" x14ac:dyDescent="0.25">
      <c r="A240" s="11">
        <v>44128</v>
      </c>
      <c r="B240" s="10">
        <v>20.718</v>
      </c>
      <c r="C240" s="15">
        <v>32.478000000000002</v>
      </c>
      <c r="D240" s="10" t="e">
        <v>#N/A</v>
      </c>
      <c r="E240" s="15">
        <v>94.194000000000003</v>
      </c>
      <c r="F240" s="15"/>
      <c r="H240" s="10" t="s">
        <v>258</v>
      </c>
      <c r="I240" s="10">
        <v>3.634868</v>
      </c>
    </row>
    <row r="241" spans="1:9" ht="16.5" customHeight="1" x14ac:dyDescent="0.25">
      <c r="A241" s="11">
        <v>44129</v>
      </c>
      <c r="B241" s="10">
        <v>21.925999999999998</v>
      </c>
      <c r="C241" s="15">
        <v>34.061999999999998</v>
      </c>
      <c r="D241" s="10" t="e">
        <v>#N/A</v>
      </c>
      <c r="E241" s="15">
        <v>96.703000000000003</v>
      </c>
      <c r="F241" s="15"/>
      <c r="H241" s="10" t="s">
        <v>259</v>
      </c>
      <c r="I241" s="10" t="e">
        <v>#N/A</v>
      </c>
    </row>
    <row r="242" spans="1:9" ht="16.5" customHeight="1" x14ac:dyDescent="0.25">
      <c r="A242" s="11">
        <v>44130</v>
      </c>
      <c r="B242" s="10">
        <v>25.033999999999999</v>
      </c>
      <c r="C242" s="15">
        <v>38.220999999999997</v>
      </c>
      <c r="D242" s="10">
        <v>9.9610000000000003</v>
      </c>
      <c r="E242" s="15">
        <v>101.72199999999999</v>
      </c>
      <c r="F242" s="15"/>
      <c r="H242" s="10" t="s">
        <v>260</v>
      </c>
      <c r="I242" s="10" t="e">
        <v>#N/A</v>
      </c>
    </row>
    <row r="243" spans="1:9" ht="16.5" customHeight="1" x14ac:dyDescent="0.25">
      <c r="A243" s="11">
        <v>44131</v>
      </c>
      <c r="B243" s="10">
        <v>23.652000000000001</v>
      </c>
      <c r="C243" s="15">
        <v>44.954000000000001</v>
      </c>
      <c r="D243" s="10">
        <v>9.407</v>
      </c>
      <c r="E243" s="15">
        <v>106.741</v>
      </c>
      <c r="F243" s="15">
        <f>I243*10</f>
        <v>51.162300000000002</v>
      </c>
      <c r="H243" s="10" t="s">
        <v>261</v>
      </c>
      <c r="I243" s="10">
        <v>5.1162299999999998</v>
      </c>
    </row>
    <row r="244" spans="1:9" ht="16.5" customHeight="1" x14ac:dyDescent="0.25">
      <c r="A244" s="11">
        <v>44132</v>
      </c>
      <c r="B244" s="10">
        <v>23.48</v>
      </c>
      <c r="C244" s="15">
        <v>49.210999999999999</v>
      </c>
      <c r="D244" s="10">
        <v>9.0389999999999997</v>
      </c>
      <c r="E244" s="15">
        <v>106.858</v>
      </c>
      <c r="F244" s="15"/>
      <c r="H244" s="10" t="s">
        <v>262</v>
      </c>
      <c r="I244" s="10">
        <v>5.1162299999999998</v>
      </c>
    </row>
    <row r="245" spans="1:9" ht="16.5" customHeight="1" x14ac:dyDescent="0.25">
      <c r="A245" s="11">
        <v>44133</v>
      </c>
      <c r="B245" s="10">
        <v>23.998000000000001</v>
      </c>
      <c r="C245" s="15">
        <v>48.716000000000001</v>
      </c>
      <c r="D245" s="10">
        <v>8.67</v>
      </c>
      <c r="E245" s="15">
        <v>106.858</v>
      </c>
      <c r="F245" s="15"/>
      <c r="H245" s="10" t="s">
        <v>263</v>
      </c>
      <c r="I245" s="10">
        <v>5.1162299999999998</v>
      </c>
    </row>
    <row r="246" spans="1:9" ht="16.5" customHeight="1" x14ac:dyDescent="0.25">
      <c r="A246" s="11">
        <v>44134</v>
      </c>
      <c r="B246" s="10">
        <v>24.861000000000001</v>
      </c>
      <c r="C246" s="15">
        <v>52.776000000000003</v>
      </c>
      <c r="D246" s="10">
        <v>11.068</v>
      </c>
      <c r="E246" s="15">
        <v>106.099</v>
      </c>
      <c r="F246" s="15"/>
      <c r="H246" s="10" t="s">
        <v>264</v>
      </c>
      <c r="I246" s="10">
        <v>5.1162299999999998</v>
      </c>
    </row>
    <row r="247" spans="1:9" ht="16.5" customHeight="1" x14ac:dyDescent="0.25">
      <c r="A247" s="11">
        <v>44135</v>
      </c>
      <c r="B247" s="10">
        <v>25.379000000000001</v>
      </c>
      <c r="C247" s="15">
        <v>55.648000000000003</v>
      </c>
      <c r="D247" s="10">
        <v>11.068</v>
      </c>
      <c r="E247" s="15">
        <v>108.78400000000001</v>
      </c>
      <c r="F247" s="15"/>
      <c r="H247" s="10" t="s">
        <v>265</v>
      </c>
      <c r="I247" s="10">
        <v>5.1162299999999998</v>
      </c>
    </row>
    <row r="248" spans="1:9" ht="16.5" customHeight="1" x14ac:dyDescent="0.25">
      <c r="A248" s="11">
        <v>44136</v>
      </c>
      <c r="B248" s="10">
        <v>26.933</v>
      </c>
      <c r="C248" s="15">
        <v>56.043999999999997</v>
      </c>
      <c r="D248" s="10">
        <v>11.621</v>
      </c>
      <c r="E248" s="15">
        <v>111.46899999999999</v>
      </c>
      <c r="F248" s="15"/>
      <c r="H248" s="10" t="s">
        <v>266</v>
      </c>
      <c r="I248" s="10" t="e">
        <v>#N/A</v>
      </c>
    </row>
    <row r="249" spans="1:9" ht="16.5" customHeight="1" x14ac:dyDescent="0.25">
      <c r="A249" s="11">
        <v>44137</v>
      </c>
      <c r="B249" s="10">
        <v>30.04</v>
      </c>
      <c r="C249" s="15">
        <v>68.025000000000006</v>
      </c>
      <c r="D249" s="10">
        <v>11.805</v>
      </c>
      <c r="E249" s="15">
        <v>114.27</v>
      </c>
      <c r="F249" s="15"/>
      <c r="H249" s="10" t="s">
        <v>267</v>
      </c>
      <c r="I249" s="10" t="e">
        <v>#N/A</v>
      </c>
    </row>
    <row r="250" spans="1:9" ht="16.5" customHeight="1" x14ac:dyDescent="0.25">
      <c r="A250" s="11">
        <v>44138</v>
      </c>
      <c r="B250" s="10">
        <v>29.177</v>
      </c>
      <c r="C250" s="15">
        <v>73.272999999999996</v>
      </c>
      <c r="D250" s="10">
        <v>11.252000000000001</v>
      </c>
      <c r="E250" s="15">
        <v>119.289</v>
      </c>
      <c r="F250" s="15">
        <f>I250*10</f>
        <v>59.050070000000005</v>
      </c>
      <c r="H250" s="10" t="s">
        <v>268</v>
      </c>
      <c r="I250" s="10">
        <v>5.9050070000000003</v>
      </c>
    </row>
    <row r="251" spans="1:9" ht="16.5" customHeight="1" x14ac:dyDescent="0.25">
      <c r="A251" s="11">
        <v>44139</v>
      </c>
      <c r="B251" s="10">
        <v>31.766999999999999</v>
      </c>
      <c r="C251" s="15">
        <v>79.412000000000006</v>
      </c>
      <c r="D251" s="10">
        <v>12.912000000000001</v>
      </c>
      <c r="E251" s="15">
        <v>114.387</v>
      </c>
      <c r="F251" s="15"/>
      <c r="H251" s="10" t="s">
        <v>269</v>
      </c>
      <c r="I251" s="10">
        <v>5.9050070000000003</v>
      </c>
    </row>
    <row r="252" spans="1:9" ht="16.5" customHeight="1" x14ac:dyDescent="0.25">
      <c r="A252" s="11">
        <v>44140</v>
      </c>
      <c r="B252" s="10">
        <v>31.422000000000001</v>
      </c>
      <c r="C252" s="15">
        <v>82.876999999999995</v>
      </c>
      <c r="D252" s="10">
        <v>13.281000000000001</v>
      </c>
      <c r="E252" s="15">
        <v>111.17700000000001</v>
      </c>
      <c r="F252" s="15"/>
      <c r="H252" s="10" t="s">
        <v>270</v>
      </c>
      <c r="I252" s="10">
        <v>5.9050070000000003</v>
      </c>
    </row>
    <row r="253" spans="1:9" ht="16.5" customHeight="1" x14ac:dyDescent="0.25">
      <c r="A253" s="11">
        <v>44141</v>
      </c>
      <c r="B253" s="10">
        <v>32.975000000000001</v>
      </c>
      <c r="C253" s="15">
        <v>86.936999999999998</v>
      </c>
      <c r="D253" s="10">
        <v>16.231999999999999</v>
      </c>
      <c r="E253" s="15">
        <v>107.5</v>
      </c>
      <c r="F253" s="15"/>
      <c r="H253" s="10" t="s">
        <v>271</v>
      </c>
      <c r="I253" s="10">
        <v>5.9050070000000003</v>
      </c>
    </row>
    <row r="254" spans="1:9" ht="16.5" customHeight="1" x14ac:dyDescent="0.25">
      <c r="A254" s="11">
        <v>44142</v>
      </c>
      <c r="B254" s="10">
        <v>32.284999999999997</v>
      </c>
      <c r="C254" s="15">
        <v>86.936999999999998</v>
      </c>
      <c r="D254" s="10">
        <v>16.97</v>
      </c>
      <c r="E254" s="15">
        <v>103.998</v>
      </c>
      <c r="F254" s="15"/>
      <c r="H254" s="10" t="s">
        <v>272</v>
      </c>
      <c r="I254" s="10">
        <v>5.9050070000000003</v>
      </c>
    </row>
    <row r="255" spans="1:9" ht="16.5" customHeight="1" x14ac:dyDescent="0.25">
      <c r="A255" s="11">
        <v>44143</v>
      </c>
      <c r="B255" s="10">
        <v>32.457000000000001</v>
      </c>
      <c r="C255" s="15">
        <v>89.709000000000003</v>
      </c>
      <c r="D255" s="10">
        <v>17.707999999999998</v>
      </c>
      <c r="E255" s="15">
        <v>99.037999999999997</v>
      </c>
      <c r="F255" s="15"/>
      <c r="H255" s="10" t="s">
        <v>273</v>
      </c>
      <c r="I255" s="10" t="e">
        <v>#N/A</v>
      </c>
    </row>
    <row r="256" spans="1:9" ht="16.5" customHeight="1" x14ac:dyDescent="0.25">
      <c r="A256" s="11">
        <v>44144</v>
      </c>
      <c r="B256" s="10">
        <v>33.838999999999999</v>
      </c>
      <c r="C256" s="15">
        <v>103.869</v>
      </c>
      <c r="D256" s="10">
        <v>17.893000000000001</v>
      </c>
      <c r="E256" s="15">
        <v>100.205</v>
      </c>
      <c r="F256" s="15"/>
      <c r="H256" s="10" t="s">
        <v>274</v>
      </c>
      <c r="I256" s="10" t="e">
        <v>#N/A</v>
      </c>
    </row>
    <row r="257" spans="1:9" ht="16.5" customHeight="1" x14ac:dyDescent="0.25">
      <c r="A257" s="11">
        <v>44145</v>
      </c>
      <c r="B257" s="10">
        <v>36.427999999999997</v>
      </c>
      <c r="C257" s="15">
        <v>113.077</v>
      </c>
      <c r="D257" s="10">
        <v>19.184000000000001</v>
      </c>
      <c r="E257" s="15">
        <v>99.037999999999997</v>
      </c>
      <c r="F257" s="15">
        <f>I257*10</f>
        <v>66.541049999999998</v>
      </c>
      <c r="H257" s="10" t="s">
        <v>275</v>
      </c>
      <c r="I257" s="10">
        <v>6.6541050000000004</v>
      </c>
    </row>
    <row r="258" spans="1:9" ht="16.5" customHeight="1" x14ac:dyDescent="0.25">
      <c r="A258" s="11">
        <v>44146</v>
      </c>
      <c r="B258" s="10">
        <v>37.292000000000002</v>
      </c>
      <c r="C258" s="15">
        <v>121.89</v>
      </c>
      <c r="D258" s="10">
        <v>17.524000000000001</v>
      </c>
      <c r="E258" s="15">
        <v>97.52</v>
      </c>
      <c r="F258" s="15"/>
      <c r="H258" s="10" t="s">
        <v>276</v>
      </c>
      <c r="I258" s="10">
        <v>6.6541050000000004</v>
      </c>
    </row>
    <row r="259" spans="1:9" ht="16.5" customHeight="1" x14ac:dyDescent="0.25">
      <c r="A259" s="11">
        <v>44147</v>
      </c>
      <c r="B259" s="10">
        <v>41.262</v>
      </c>
      <c r="C259" s="15">
        <v>127.53400000000001</v>
      </c>
      <c r="D259" s="10">
        <v>20.291</v>
      </c>
      <c r="E259" s="15">
        <v>93.727000000000004</v>
      </c>
      <c r="F259" s="15"/>
      <c r="H259" s="10" t="s">
        <v>277</v>
      </c>
      <c r="I259" s="10">
        <v>6.6541050000000004</v>
      </c>
    </row>
    <row r="260" spans="1:9" ht="16.5" customHeight="1" x14ac:dyDescent="0.25">
      <c r="A260" s="11">
        <v>44148</v>
      </c>
      <c r="B260" s="10">
        <v>40.744</v>
      </c>
      <c r="C260" s="15">
        <v>132.386</v>
      </c>
      <c r="D260" s="10">
        <v>20.106000000000002</v>
      </c>
      <c r="E260" s="15">
        <v>91.742999999999995</v>
      </c>
      <c r="F260" s="15"/>
      <c r="H260" s="10" t="s">
        <v>278</v>
      </c>
      <c r="I260" s="10">
        <v>6.6541050000000004</v>
      </c>
    </row>
    <row r="261" spans="1:9" ht="16.5" customHeight="1" x14ac:dyDescent="0.25">
      <c r="A261" s="11">
        <v>44149</v>
      </c>
      <c r="B261" s="10">
        <v>41.953000000000003</v>
      </c>
      <c r="C261" s="15">
        <v>132.881</v>
      </c>
      <c r="D261" s="10">
        <v>21.582000000000001</v>
      </c>
      <c r="E261" s="15">
        <v>89.292000000000002</v>
      </c>
      <c r="F261" s="15"/>
      <c r="H261" s="10" t="s">
        <v>279</v>
      </c>
      <c r="I261" s="10">
        <v>6.6541050000000004</v>
      </c>
    </row>
    <row r="262" spans="1:9" ht="16.5" customHeight="1" x14ac:dyDescent="0.25">
      <c r="A262" s="11">
        <v>44150</v>
      </c>
      <c r="B262" s="10">
        <v>44.715000000000003</v>
      </c>
      <c r="C262" s="15">
        <v>133.376</v>
      </c>
      <c r="D262" s="10">
        <v>23.425999999999998</v>
      </c>
      <c r="E262" s="15">
        <v>88.066000000000003</v>
      </c>
      <c r="F262" s="15"/>
      <c r="H262" s="10" t="s">
        <v>280</v>
      </c>
      <c r="I262" s="10" t="e">
        <v>#N/A</v>
      </c>
    </row>
    <row r="263" spans="1:9" ht="16.5" customHeight="1" x14ac:dyDescent="0.25">
      <c r="A263" s="11">
        <v>44151</v>
      </c>
      <c r="B263" s="10">
        <v>46.095999999999997</v>
      </c>
      <c r="C263" s="15">
        <v>146.84200000000001</v>
      </c>
      <c r="D263" s="10">
        <v>24.902000000000001</v>
      </c>
      <c r="E263" s="15">
        <v>90.867000000000004</v>
      </c>
      <c r="F263" s="15"/>
      <c r="H263" s="10" t="s">
        <v>281</v>
      </c>
      <c r="I263" s="10" t="e">
        <v>#N/A</v>
      </c>
    </row>
    <row r="264" spans="1:9" ht="16.5" customHeight="1" x14ac:dyDescent="0.25">
      <c r="A264" s="11">
        <v>44152</v>
      </c>
      <c r="B264" s="10">
        <v>44.715000000000003</v>
      </c>
      <c r="C264" s="15">
        <v>157.73400000000001</v>
      </c>
      <c r="D264" s="10">
        <v>25.64</v>
      </c>
      <c r="E264" s="15">
        <v>91.626000000000005</v>
      </c>
      <c r="F264" s="15">
        <f>I264*10</f>
        <v>67.022009999999995</v>
      </c>
      <c r="H264" s="10" t="s">
        <v>282</v>
      </c>
      <c r="I264" s="10">
        <v>6.7022009999999996</v>
      </c>
    </row>
    <row r="265" spans="1:9" ht="16.5" customHeight="1" x14ac:dyDescent="0.25">
      <c r="A265" s="11">
        <v>44153</v>
      </c>
      <c r="B265" s="10">
        <v>42.816000000000003</v>
      </c>
      <c r="C265" s="15">
        <v>163.477</v>
      </c>
      <c r="D265" s="10">
        <v>26.378</v>
      </c>
      <c r="E265" s="15">
        <v>89.174999999999997</v>
      </c>
      <c r="F265" s="15"/>
      <c r="H265" s="10" t="s">
        <v>283</v>
      </c>
      <c r="I265" s="10">
        <v>6.7022009999999996</v>
      </c>
    </row>
    <row r="266" spans="1:9" ht="16.5" customHeight="1" x14ac:dyDescent="0.25">
      <c r="A266" s="11">
        <v>44154</v>
      </c>
      <c r="B266" s="10">
        <v>44.024999999999999</v>
      </c>
      <c r="C266" s="15">
        <v>167.24</v>
      </c>
      <c r="D266" s="10">
        <v>25.454999999999998</v>
      </c>
      <c r="E266" s="15">
        <v>86.081999999999994</v>
      </c>
      <c r="F266" s="15"/>
      <c r="H266" s="10" t="s">
        <v>284</v>
      </c>
      <c r="I266" s="10">
        <v>6.7022009999999996</v>
      </c>
    </row>
    <row r="267" spans="1:9" ht="16.5" customHeight="1" x14ac:dyDescent="0.25">
      <c r="A267" s="11">
        <v>44155</v>
      </c>
      <c r="B267" s="10">
        <v>42.125999999999998</v>
      </c>
      <c r="C267" s="15">
        <v>165.65600000000001</v>
      </c>
      <c r="D267" s="10">
        <v>23.425999999999998</v>
      </c>
      <c r="E267" s="15">
        <v>82.522000000000006</v>
      </c>
      <c r="F267" s="15"/>
      <c r="H267" s="10" t="s">
        <v>285</v>
      </c>
      <c r="I267" s="10">
        <v>6.7022009999999996</v>
      </c>
    </row>
    <row r="268" spans="1:9" ht="16.5" customHeight="1" x14ac:dyDescent="0.25">
      <c r="A268" s="11">
        <v>44156</v>
      </c>
      <c r="B268" s="10">
        <v>40.917000000000002</v>
      </c>
      <c r="C268" s="15">
        <v>165.755</v>
      </c>
      <c r="D268" s="10">
        <v>22.873000000000001</v>
      </c>
      <c r="E268" s="15">
        <v>78.903000000000006</v>
      </c>
      <c r="F268" s="15"/>
      <c r="H268" s="10" t="s">
        <v>286</v>
      </c>
      <c r="I268" s="10">
        <v>6.7022009999999996</v>
      </c>
    </row>
    <row r="269" spans="1:9" ht="16.5" customHeight="1" x14ac:dyDescent="0.25">
      <c r="A269" s="11">
        <v>44157</v>
      </c>
      <c r="B269" s="10">
        <v>43.851999999999997</v>
      </c>
      <c r="C269" s="15">
        <v>166.15100000000001</v>
      </c>
      <c r="D269" s="10">
        <v>23.795000000000002</v>
      </c>
      <c r="E269" s="15">
        <v>81.296000000000006</v>
      </c>
      <c r="F269" s="15"/>
      <c r="H269" s="10" t="s">
        <v>287</v>
      </c>
      <c r="I269" s="10" t="e">
        <v>#N/A</v>
      </c>
    </row>
    <row r="270" spans="1:9" ht="16.5" customHeight="1" x14ac:dyDescent="0.25">
      <c r="A270" s="11">
        <v>44158</v>
      </c>
      <c r="B270" s="10">
        <v>45.061</v>
      </c>
      <c r="C270" s="15">
        <v>191.994</v>
      </c>
      <c r="D270" s="10">
        <v>25.454999999999998</v>
      </c>
      <c r="E270" s="15">
        <v>83.572000000000003</v>
      </c>
      <c r="F270" s="15"/>
      <c r="H270" s="10" t="s">
        <v>288</v>
      </c>
      <c r="I270" s="10" t="e">
        <v>#N/A</v>
      </c>
    </row>
    <row r="271" spans="1:9" ht="16.5" customHeight="1" x14ac:dyDescent="0.25">
      <c r="A271" s="11">
        <v>44159</v>
      </c>
      <c r="B271" s="10">
        <v>44.024999999999999</v>
      </c>
      <c r="C271" s="15">
        <v>192.786</v>
      </c>
      <c r="D271" s="10">
        <v>23.611000000000001</v>
      </c>
      <c r="E271" s="15">
        <v>81.646000000000001</v>
      </c>
      <c r="F271" s="15">
        <f>I271*10</f>
        <v>73.827619999999996</v>
      </c>
      <c r="H271" s="10" t="s">
        <v>289</v>
      </c>
      <c r="I271" s="10">
        <v>7.3827619999999996</v>
      </c>
    </row>
    <row r="272" spans="1:9" ht="16.5" customHeight="1" x14ac:dyDescent="0.25">
      <c r="A272" s="11">
        <v>44160</v>
      </c>
      <c r="B272" s="10">
        <v>43.334000000000003</v>
      </c>
      <c r="C272" s="15">
        <v>197.73699999999999</v>
      </c>
      <c r="D272" s="10">
        <v>21.396999999999998</v>
      </c>
      <c r="E272" s="15">
        <v>76.451999999999998</v>
      </c>
      <c r="F272" s="15"/>
      <c r="H272" s="10" t="s">
        <v>290</v>
      </c>
      <c r="I272" s="10">
        <v>7.3827619999999996</v>
      </c>
    </row>
    <row r="273" spans="1:9" ht="16.5" customHeight="1" x14ac:dyDescent="0.25">
      <c r="A273" s="11">
        <v>44161</v>
      </c>
      <c r="B273" s="10">
        <v>42.125999999999998</v>
      </c>
      <c r="C273" s="15">
        <v>199.22200000000001</v>
      </c>
      <c r="D273" s="10">
        <v>22.689</v>
      </c>
      <c r="E273" s="15">
        <v>73.358999999999995</v>
      </c>
      <c r="F273" s="15"/>
      <c r="H273" s="10" t="s">
        <v>291</v>
      </c>
      <c r="I273" s="10">
        <v>7.3827619999999996</v>
      </c>
    </row>
    <row r="274" spans="1:9" ht="16.5" customHeight="1" x14ac:dyDescent="0.25">
      <c r="A274" s="11">
        <v>44162</v>
      </c>
      <c r="B274" s="10">
        <v>43.851999999999997</v>
      </c>
      <c r="C274" s="15">
        <v>197.143</v>
      </c>
      <c r="D274" s="10">
        <v>22.32</v>
      </c>
      <c r="E274" s="15">
        <v>73.009</v>
      </c>
      <c r="F274" s="15"/>
      <c r="H274" s="10" t="s">
        <v>292</v>
      </c>
      <c r="I274" s="10">
        <v>7.3827619999999996</v>
      </c>
    </row>
    <row r="275" spans="1:9" ht="16.5" customHeight="1" x14ac:dyDescent="0.25">
      <c r="A275" s="11">
        <v>44163</v>
      </c>
      <c r="B275" s="10">
        <v>42.988999999999997</v>
      </c>
      <c r="C275" s="15">
        <v>196.054</v>
      </c>
      <c r="D275" s="10">
        <v>21.765999999999998</v>
      </c>
      <c r="E275" s="15">
        <v>70.033000000000001</v>
      </c>
      <c r="F275" s="15"/>
      <c r="H275" s="10" t="s">
        <v>293</v>
      </c>
      <c r="I275" s="10">
        <v>7.3827619999999996</v>
      </c>
    </row>
    <row r="276" spans="1:9" ht="16.5" customHeight="1" x14ac:dyDescent="0.25">
      <c r="A276" s="11">
        <v>44164</v>
      </c>
      <c r="B276" s="10">
        <v>44.197000000000003</v>
      </c>
      <c r="C276" s="15">
        <v>197.83600000000001</v>
      </c>
      <c r="D276" s="10">
        <v>22.689</v>
      </c>
      <c r="E276" s="15">
        <v>69.682000000000002</v>
      </c>
      <c r="F276" s="15"/>
      <c r="H276" s="10" t="s">
        <v>294</v>
      </c>
      <c r="I276" s="10" t="e">
        <v>#N/A</v>
      </c>
    </row>
    <row r="277" spans="1:9" ht="16.5" customHeight="1" x14ac:dyDescent="0.25">
      <c r="A277" s="11">
        <v>44165</v>
      </c>
      <c r="B277" s="10">
        <v>44.715000000000003</v>
      </c>
      <c r="C277" s="15">
        <v>209.22300000000001</v>
      </c>
      <c r="D277" s="10">
        <v>23.795000000000002</v>
      </c>
      <c r="E277" s="15">
        <v>72.367000000000004</v>
      </c>
      <c r="F277" s="15"/>
      <c r="H277" s="10" t="s">
        <v>295</v>
      </c>
      <c r="I277" s="10" t="e">
        <v>#N/A</v>
      </c>
    </row>
    <row r="278" spans="1:9" ht="16.5" customHeight="1" x14ac:dyDescent="0.25">
      <c r="A278" s="11">
        <v>44166</v>
      </c>
      <c r="B278" s="10">
        <v>43.851999999999997</v>
      </c>
      <c r="C278" s="15">
        <v>210.80699999999999</v>
      </c>
      <c r="D278" s="10">
        <v>23.611000000000001</v>
      </c>
      <c r="E278" s="15">
        <v>70.323999999999998</v>
      </c>
      <c r="F278" s="15">
        <f>I278*10</f>
        <v>83.891739999999999</v>
      </c>
      <c r="H278" s="10" t="s">
        <v>296</v>
      </c>
      <c r="I278" s="10">
        <v>8.3891740000000006</v>
      </c>
    </row>
    <row r="279" spans="1:9" ht="16.5" customHeight="1" x14ac:dyDescent="0.25">
      <c r="A279" s="11">
        <v>44167</v>
      </c>
      <c r="B279" s="10">
        <v>45.923999999999999</v>
      </c>
      <c r="C279" s="15">
        <v>207.54</v>
      </c>
      <c r="D279" s="10">
        <v>23.611000000000001</v>
      </c>
      <c r="E279" s="15">
        <v>66.006</v>
      </c>
      <c r="F279" s="15"/>
      <c r="H279" s="10" t="s">
        <v>297</v>
      </c>
      <c r="I279" s="10">
        <v>8.3891740000000006</v>
      </c>
    </row>
    <row r="280" spans="1:9" ht="16.5" customHeight="1" x14ac:dyDescent="0.25">
      <c r="A280" s="11">
        <v>44168</v>
      </c>
      <c r="B280" s="10">
        <v>46.095999999999997</v>
      </c>
      <c r="C280" s="15">
        <v>202.292</v>
      </c>
      <c r="D280" s="10">
        <v>20.475000000000001</v>
      </c>
      <c r="E280" s="15">
        <v>66.355999999999995</v>
      </c>
      <c r="F280" s="15"/>
      <c r="H280" s="10" t="s">
        <v>298</v>
      </c>
      <c r="I280" s="10">
        <v>8.3891740000000006</v>
      </c>
    </row>
    <row r="281" spans="1:9" ht="16.5" customHeight="1" x14ac:dyDescent="0.25">
      <c r="A281" s="11">
        <v>44169</v>
      </c>
      <c r="B281" s="10">
        <v>50.585000000000001</v>
      </c>
      <c r="C281" s="15">
        <v>203.18299999999999</v>
      </c>
      <c r="D281" s="10">
        <v>23.611000000000001</v>
      </c>
      <c r="E281" s="15">
        <v>67.230999999999995</v>
      </c>
      <c r="F281" s="15"/>
      <c r="H281" s="10" t="s">
        <v>299</v>
      </c>
      <c r="I281" s="10">
        <v>8.3891740000000006</v>
      </c>
    </row>
    <row r="282" spans="1:9" ht="16.5" customHeight="1" x14ac:dyDescent="0.25">
      <c r="A282" s="11">
        <v>44170</v>
      </c>
      <c r="B282" s="10">
        <v>48.167999999999999</v>
      </c>
      <c r="C282" s="15">
        <v>202.09399999999999</v>
      </c>
      <c r="D282" s="10">
        <v>24.164000000000001</v>
      </c>
      <c r="E282" s="15">
        <v>65.947000000000003</v>
      </c>
      <c r="F282" s="15"/>
      <c r="H282" s="10" t="s">
        <v>300</v>
      </c>
      <c r="I282" s="10">
        <v>8.3891740000000006</v>
      </c>
    </row>
    <row r="283" spans="1:9" ht="16.5" customHeight="1" x14ac:dyDescent="0.25">
      <c r="A283" s="11">
        <v>44171</v>
      </c>
      <c r="B283" s="10">
        <v>52.139000000000003</v>
      </c>
      <c r="C283" s="15">
        <v>202.78700000000001</v>
      </c>
      <c r="D283" s="10">
        <v>24.349</v>
      </c>
      <c r="E283" s="15">
        <v>68.399000000000001</v>
      </c>
      <c r="F283" s="15"/>
      <c r="H283" s="10" t="s">
        <v>301</v>
      </c>
      <c r="I283" s="10" t="e">
        <v>#N/A</v>
      </c>
    </row>
    <row r="284" spans="1:9" ht="16.5" customHeight="1" x14ac:dyDescent="0.25">
      <c r="A284" s="11">
        <v>44172</v>
      </c>
      <c r="B284" s="10">
        <v>56.628</v>
      </c>
      <c r="C284" s="15">
        <v>219.125</v>
      </c>
      <c r="D284" s="10">
        <v>27.853000000000002</v>
      </c>
      <c r="E284" s="15">
        <v>69.448999999999998</v>
      </c>
      <c r="F284" s="15"/>
      <c r="H284" s="10" t="s">
        <v>302</v>
      </c>
      <c r="I284" s="10" t="e">
        <v>#N/A</v>
      </c>
    </row>
    <row r="285" spans="1:9" ht="16.5" customHeight="1" x14ac:dyDescent="0.25">
      <c r="A285" s="11">
        <v>44173</v>
      </c>
      <c r="B285" s="10">
        <v>61.116999999999997</v>
      </c>
      <c r="C285" s="15">
        <v>225.16499999999999</v>
      </c>
      <c r="D285" s="10">
        <v>25.64</v>
      </c>
      <c r="E285" s="15">
        <v>72.134</v>
      </c>
      <c r="F285" s="15">
        <f>I285*10</f>
        <v>89.254460000000009</v>
      </c>
      <c r="H285" s="10" t="s">
        <v>303</v>
      </c>
      <c r="I285" s="10">
        <v>8.9254460000000009</v>
      </c>
    </row>
    <row r="286" spans="1:9" ht="16.5" customHeight="1" x14ac:dyDescent="0.25">
      <c r="A286" s="11">
        <v>44174</v>
      </c>
      <c r="B286" s="10">
        <v>60.253</v>
      </c>
      <c r="C286" s="15">
        <v>229.02600000000001</v>
      </c>
      <c r="D286" s="10">
        <v>24.349</v>
      </c>
      <c r="E286" s="15">
        <v>70.674999999999997</v>
      </c>
      <c r="F286" s="15"/>
      <c r="H286" s="10" t="s">
        <v>304</v>
      </c>
      <c r="I286" s="10">
        <v>8.9254460000000009</v>
      </c>
    </row>
    <row r="287" spans="1:9" ht="16.5" customHeight="1" x14ac:dyDescent="0.25">
      <c r="A287" s="11">
        <v>44175</v>
      </c>
      <c r="B287" s="10">
        <v>59.045000000000002</v>
      </c>
      <c r="C287" s="15">
        <v>228.828</v>
      </c>
      <c r="D287" s="10">
        <v>25.087</v>
      </c>
      <c r="E287" s="15">
        <v>68.807000000000002</v>
      </c>
      <c r="F287" s="15"/>
      <c r="H287" s="10" t="s">
        <v>305</v>
      </c>
      <c r="I287" s="10">
        <v>8.9254460000000009</v>
      </c>
    </row>
    <row r="288" spans="1:9" ht="16.5" customHeight="1" x14ac:dyDescent="0.25">
      <c r="A288" s="11">
        <v>44176</v>
      </c>
      <c r="B288" s="10">
        <v>62.325000000000003</v>
      </c>
      <c r="C288" s="15">
        <v>224.47200000000001</v>
      </c>
      <c r="D288" s="10">
        <v>24.349</v>
      </c>
      <c r="E288" s="15">
        <v>70.558000000000007</v>
      </c>
      <c r="F288" s="15"/>
      <c r="H288" s="10" t="s">
        <v>306</v>
      </c>
      <c r="I288" s="10">
        <v>8.9254460000000009</v>
      </c>
    </row>
    <row r="289" spans="1:9" ht="16.5" customHeight="1" x14ac:dyDescent="0.25">
      <c r="A289" s="11">
        <v>44177</v>
      </c>
      <c r="B289" s="10">
        <v>64.052000000000007</v>
      </c>
      <c r="C289" s="15">
        <v>224.274</v>
      </c>
      <c r="D289" s="10">
        <v>21.765999999999998</v>
      </c>
      <c r="E289" s="15">
        <v>72.483999999999995</v>
      </c>
      <c r="F289" s="15"/>
      <c r="H289" s="10" t="s">
        <v>307</v>
      </c>
      <c r="I289" s="10">
        <v>8.9254460000000009</v>
      </c>
    </row>
    <row r="290" spans="1:9" ht="16.5" customHeight="1" x14ac:dyDescent="0.25">
      <c r="A290" s="11">
        <v>44178</v>
      </c>
      <c r="B290" s="10">
        <v>67.331999999999994</v>
      </c>
      <c r="C290" s="15">
        <v>225.66</v>
      </c>
      <c r="D290" s="10">
        <v>22.32</v>
      </c>
      <c r="E290" s="15">
        <v>74.117999999999995</v>
      </c>
      <c r="F290" s="15"/>
      <c r="H290" s="10" t="s">
        <v>308</v>
      </c>
      <c r="I290" s="10" t="e">
        <v>#N/A</v>
      </c>
    </row>
    <row r="291" spans="1:9" ht="16.5" customHeight="1" x14ac:dyDescent="0.25">
      <c r="A291" s="11">
        <v>44179</v>
      </c>
      <c r="B291" s="10">
        <v>74.064999999999998</v>
      </c>
      <c r="C291" s="15">
        <v>243.18600000000001</v>
      </c>
      <c r="D291" s="10">
        <v>24.533000000000001</v>
      </c>
      <c r="E291" s="15">
        <v>79.896000000000001</v>
      </c>
      <c r="F291" s="15"/>
      <c r="H291" s="10" t="s">
        <v>309</v>
      </c>
      <c r="I291" s="10" t="e">
        <v>#N/A</v>
      </c>
    </row>
    <row r="292" spans="1:9" ht="16.5" customHeight="1" x14ac:dyDescent="0.25">
      <c r="A292" s="11">
        <v>44180</v>
      </c>
      <c r="B292" s="10">
        <v>75.792000000000002</v>
      </c>
      <c r="C292" s="15">
        <v>249.82</v>
      </c>
      <c r="D292" s="10">
        <v>23.242000000000001</v>
      </c>
      <c r="E292" s="15">
        <v>83.456000000000003</v>
      </c>
      <c r="F292" s="15">
        <f>I292*10</f>
        <v>91.130210000000005</v>
      </c>
      <c r="H292" s="10" t="s">
        <v>310</v>
      </c>
      <c r="I292" s="10">
        <v>9.1130209999999998</v>
      </c>
    </row>
    <row r="293" spans="1:9" ht="16.5" customHeight="1" x14ac:dyDescent="0.25">
      <c r="A293" s="11">
        <v>44181</v>
      </c>
      <c r="B293" s="10">
        <v>85.114000000000004</v>
      </c>
      <c r="C293" s="15">
        <v>251.899</v>
      </c>
      <c r="D293" s="10">
        <v>24.533000000000001</v>
      </c>
      <c r="E293" s="15">
        <v>83.921999999999997</v>
      </c>
      <c r="F293" s="15"/>
      <c r="H293" s="10" t="s">
        <v>311</v>
      </c>
      <c r="I293" s="10">
        <v>9.1130209999999998</v>
      </c>
    </row>
    <row r="294" spans="1:9" ht="16.5" customHeight="1" x14ac:dyDescent="0.25">
      <c r="A294" s="11">
        <v>44182</v>
      </c>
      <c r="B294" s="10">
        <v>89.084999999999994</v>
      </c>
      <c r="C294" s="15">
        <v>251.8</v>
      </c>
      <c r="D294" s="10">
        <v>22.32</v>
      </c>
      <c r="E294" s="15">
        <v>85.614999999999995</v>
      </c>
      <c r="F294" s="15"/>
      <c r="H294" s="10" t="s">
        <v>312</v>
      </c>
      <c r="I294" s="10">
        <v>9.1130209999999998</v>
      </c>
    </row>
    <row r="295" spans="1:9" ht="16.5" customHeight="1" x14ac:dyDescent="0.25">
      <c r="A295" s="11">
        <v>44183</v>
      </c>
      <c r="B295" s="10">
        <v>98.063000000000002</v>
      </c>
      <c r="C295" s="15">
        <v>252.89</v>
      </c>
      <c r="D295" s="10">
        <v>22.504000000000001</v>
      </c>
      <c r="E295" s="15">
        <v>86.665000000000006</v>
      </c>
      <c r="F295" s="15"/>
      <c r="H295" s="10" t="s">
        <v>313</v>
      </c>
      <c r="I295" s="10">
        <v>9.1130209999999998</v>
      </c>
    </row>
    <row r="296" spans="1:9" ht="16.5" customHeight="1" x14ac:dyDescent="0.25">
      <c r="A296" s="11">
        <v>44184</v>
      </c>
      <c r="B296" s="10">
        <v>104.623</v>
      </c>
      <c r="C296" s="15">
        <v>253.583</v>
      </c>
      <c r="D296" s="10">
        <v>25.087</v>
      </c>
      <c r="E296" s="15">
        <v>87.832999999999998</v>
      </c>
      <c r="F296" s="15"/>
      <c r="H296" s="10" t="s">
        <v>314</v>
      </c>
      <c r="I296" s="10">
        <v>9.1130209999999998</v>
      </c>
    </row>
    <row r="297" spans="1:9" ht="16.5" customHeight="1" x14ac:dyDescent="0.25">
      <c r="A297" s="11">
        <v>44185</v>
      </c>
      <c r="B297" s="10">
        <v>114.119</v>
      </c>
      <c r="C297" s="15">
        <v>253.88</v>
      </c>
      <c r="D297" s="10">
        <v>25.454999999999998</v>
      </c>
      <c r="E297" s="15">
        <v>89.466999999999999</v>
      </c>
      <c r="F297" s="15"/>
      <c r="H297" s="10" t="s">
        <v>315</v>
      </c>
      <c r="I297" s="10" t="e">
        <v>#N/A</v>
      </c>
    </row>
    <row r="298" spans="1:9" ht="16.5" customHeight="1" x14ac:dyDescent="0.25">
      <c r="A298" s="11">
        <v>44186</v>
      </c>
      <c r="B298" s="10">
        <v>123.09699999999999</v>
      </c>
      <c r="C298" s="15">
        <v>273.18799999999999</v>
      </c>
      <c r="D298" s="10">
        <v>26.931000000000001</v>
      </c>
      <c r="E298" s="15">
        <v>91.975999999999999</v>
      </c>
      <c r="F298" s="15"/>
      <c r="H298" s="10" t="s">
        <v>316</v>
      </c>
      <c r="I298" s="10" t="e">
        <v>#N/A</v>
      </c>
    </row>
    <row r="299" spans="1:9" ht="16.5" customHeight="1" x14ac:dyDescent="0.25">
      <c r="A299" s="11">
        <v>44187</v>
      </c>
      <c r="B299" s="10">
        <v>124.82299999999999</v>
      </c>
      <c r="C299" s="15">
        <v>272.59399999999999</v>
      </c>
      <c r="D299" s="10">
        <v>25.454999999999998</v>
      </c>
      <c r="E299" s="15">
        <v>99.388000000000005</v>
      </c>
      <c r="F299" s="15">
        <f>I299*10</f>
        <v>85.382719999999992</v>
      </c>
      <c r="H299" s="10" t="s">
        <v>317</v>
      </c>
      <c r="I299" s="10">
        <v>8.5382719999999992</v>
      </c>
    </row>
    <row r="300" spans="1:9" ht="16.5" customHeight="1" x14ac:dyDescent="0.25">
      <c r="A300" s="11">
        <v>44188</v>
      </c>
      <c r="B300" s="10">
        <v>124.30500000000001</v>
      </c>
      <c r="C300" s="15">
        <v>269.22699999999998</v>
      </c>
      <c r="D300" s="10">
        <v>23.795000000000002</v>
      </c>
      <c r="E300" s="15">
        <v>98.396000000000001</v>
      </c>
      <c r="F300" s="15"/>
      <c r="H300" s="10" t="s">
        <v>318</v>
      </c>
      <c r="I300" s="10">
        <v>8.5382719999999992</v>
      </c>
    </row>
    <row r="301" spans="1:9" ht="16.5" customHeight="1" x14ac:dyDescent="0.25">
      <c r="A301" s="11">
        <v>44189</v>
      </c>
      <c r="B301" s="10">
        <v>124.996</v>
      </c>
      <c r="C301" s="15">
        <v>268.435</v>
      </c>
      <c r="D301" s="10">
        <v>22.689</v>
      </c>
      <c r="E301" s="15">
        <v>99.912999999999997</v>
      </c>
      <c r="F301" s="15"/>
      <c r="H301" s="10" t="s">
        <v>319</v>
      </c>
      <c r="I301" s="10">
        <v>8.5382719999999992</v>
      </c>
    </row>
    <row r="302" spans="1:9" ht="16.5" customHeight="1" x14ac:dyDescent="0.25">
      <c r="A302" s="11">
        <v>44190</v>
      </c>
      <c r="B302" s="10">
        <v>125.34099999999999</v>
      </c>
      <c r="C302" s="15">
        <v>268.53399999999999</v>
      </c>
      <c r="D302" s="10">
        <v>20.844000000000001</v>
      </c>
      <c r="E302" s="15">
        <v>99.445999999999998</v>
      </c>
      <c r="F302" s="15"/>
      <c r="H302" s="10" t="s">
        <v>320</v>
      </c>
      <c r="I302" s="10">
        <v>8.5382719999999992</v>
      </c>
    </row>
    <row r="303" spans="1:9" ht="16.5" customHeight="1" x14ac:dyDescent="0.25">
      <c r="A303" s="11">
        <v>44191</v>
      </c>
      <c r="B303" s="10">
        <v>133.97300000000001</v>
      </c>
      <c r="C303" s="15">
        <v>268.93</v>
      </c>
      <c r="D303" s="10">
        <v>20.658999999999999</v>
      </c>
      <c r="E303" s="15">
        <v>101.197</v>
      </c>
      <c r="F303" s="15"/>
      <c r="H303" s="10" t="s">
        <v>321</v>
      </c>
      <c r="I303" s="10">
        <v>8.5382719999999992</v>
      </c>
    </row>
    <row r="304" spans="1:9" ht="16.5" customHeight="1" x14ac:dyDescent="0.25">
      <c r="A304" s="11">
        <v>44192</v>
      </c>
      <c r="B304" s="10">
        <v>141.05199999999999</v>
      </c>
      <c r="C304" s="15">
        <v>270.71300000000002</v>
      </c>
      <c r="D304" s="10">
        <v>23.795000000000002</v>
      </c>
      <c r="E304" s="15">
        <v>104.874</v>
      </c>
      <c r="F304" s="15"/>
      <c r="H304" s="10" t="s">
        <v>322</v>
      </c>
      <c r="I304" s="10" t="e">
        <v>#N/A</v>
      </c>
    </row>
    <row r="305" spans="1:9" ht="16.5" customHeight="1" x14ac:dyDescent="0.25">
      <c r="A305" s="11">
        <v>44193</v>
      </c>
      <c r="B305" s="10">
        <v>150.547</v>
      </c>
      <c r="C305" s="15">
        <v>289.32799999999997</v>
      </c>
      <c r="D305" s="10">
        <v>26.009</v>
      </c>
      <c r="E305" s="15">
        <v>112.169</v>
      </c>
      <c r="F305" s="15"/>
      <c r="H305" s="10" t="s">
        <v>323</v>
      </c>
      <c r="I305" s="10" t="e">
        <v>#N/A</v>
      </c>
    </row>
    <row r="306" spans="1:9" ht="16.5" customHeight="1" x14ac:dyDescent="0.25">
      <c r="A306" s="11">
        <v>44194</v>
      </c>
      <c r="B306" s="10">
        <v>155.381</v>
      </c>
      <c r="C306" s="15">
        <v>286.95100000000002</v>
      </c>
      <c r="D306" s="10">
        <v>27.853000000000002</v>
      </c>
      <c r="E306" s="15">
        <v>121.215</v>
      </c>
      <c r="F306" s="15">
        <f>I306*10</f>
        <v>87.667289999999994</v>
      </c>
      <c r="H306" s="10" t="s">
        <v>324</v>
      </c>
      <c r="I306" s="10">
        <v>8.7667289999999998</v>
      </c>
    </row>
    <row r="307" spans="1:9" ht="16.5" customHeight="1" x14ac:dyDescent="0.25">
      <c r="A307" s="11">
        <v>44195</v>
      </c>
      <c r="B307" s="10">
        <v>159.87</v>
      </c>
      <c r="C307" s="15">
        <v>287.74400000000003</v>
      </c>
      <c r="D307" s="10">
        <v>26.747</v>
      </c>
      <c r="E307" s="15">
        <v>116.83799999999999</v>
      </c>
      <c r="F307" s="15"/>
      <c r="H307" s="10" t="s">
        <v>325</v>
      </c>
      <c r="I307" s="10">
        <v>8.7667289999999998</v>
      </c>
    </row>
    <row r="308" spans="1:9" ht="16.5" customHeight="1" x14ac:dyDescent="0.25">
      <c r="A308" s="11">
        <v>44196</v>
      </c>
      <c r="B308" s="10">
        <v>151.756</v>
      </c>
      <c r="C308" s="15">
        <v>287.74400000000003</v>
      </c>
      <c r="D308" s="10">
        <v>25.824000000000002</v>
      </c>
      <c r="E308" s="15">
        <v>122.791</v>
      </c>
      <c r="F308" s="15"/>
      <c r="H308" s="10" t="s">
        <v>326</v>
      </c>
      <c r="I308" s="10">
        <v>8.7667289999999998</v>
      </c>
    </row>
    <row r="309" spans="1:9" ht="16.5" customHeight="1" x14ac:dyDescent="0.25">
      <c r="A309" s="11">
        <v>44197</v>
      </c>
      <c r="B309" s="10">
        <v>152.792</v>
      </c>
      <c r="C309" s="15">
        <v>287.24799999999999</v>
      </c>
      <c r="D309" s="10">
        <v>23.242000000000001</v>
      </c>
      <c r="E309" s="15">
        <v>114.212</v>
      </c>
      <c r="F309" s="15"/>
      <c r="H309" s="10" t="s">
        <v>327</v>
      </c>
      <c r="I309" s="10">
        <v>8.7667289999999998</v>
      </c>
    </row>
    <row r="310" spans="1:9" ht="16.5" customHeight="1" x14ac:dyDescent="0.25">
      <c r="A310" s="11">
        <v>44198</v>
      </c>
      <c r="B310" s="10">
        <v>162.97800000000001</v>
      </c>
      <c r="C310" s="15">
        <v>287.64499999999998</v>
      </c>
      <c r="D310" s="10">
        <v>23.425999999999998</v>
      </c>
      <c r="E310" s="15">
        <v>117.01300000000001</v>
      </c>
      <c r="F310" s="15"/>
      <c r="H310" s="10" t="s">
        <v>328</v>
      </c>
      <c r="I310" s="10">
        <v>8.7667289999999998</v>
      </c>
    </row>
    <row r="311" spans="1:9" ht="16.5" customHeight="1" x14ac:dyDescent="0.25">
      <c r="A311" s="11">
        <v>44199</v>
      </c>
      <c r="B311" s="10">
        <v>161.76900000000001</v>
      </c>
      <c r="C311" s="15">
        <v>292.00099999999998</v>
      </c>
      <c r="D311" s="10">
        <v>23.611000000000001</v>
      </c>
      <c r="E311" s="15">
        <v>117.071</v>
      </c>
      <c r="F311" s="15"/>
      <c r="H311" s="10" t="s">
        <v>329</v>
      </c>
      <c r="I311" s="10" t="e">
        <v>#N/A</v>
      </c>
    </row>
    <row r="312" spans="1:9" ht="16.5" customHeight="1" x14ac:dyDescent="0.25">
      <c r="A312" s="11">
        <v>44200</v>
      </c>
      <c r="B312" s="10">
        <v>166.43100000000001</v>
      </c>
      <c r="C312" s="15">
        <v>297.447</v>
      </c>
      <c r="D312" s="10">
        <v>23.795000000000002</v>
      </c>
      <c r="E312" s="15">
        <v>124.30800000000001</v>
      </c>
      <c r="F312" s="15"/>
      <c r="H312" s="10" t="s">
        <v>330</v>
      </c>
      <c r="I312" s="10" t="e">
        <v>#N/A</v>
      </c>
    </row>
    <row r="313" spans="1:9" ht="16.5" customHeight="1" x14ac:dyDescent="0.25">
      <c r="A313" s="11">
        <v>44201</v>
      </c>
      <c r="B313" s="10">
        <v>162.63200000000001</v>
      </c>
      <c r="C313" s="15">
        <v>296.65499999999997</v>
      </c>
      <c r="D313" s="10">
        <v>24.533000000000001</v>
      </c>
      <c r="E313" s="15">
        <v>126</v>
      </c>
      <c r="F313" s="15">
        <f>I313*10</f>
        <v>83.963880000000003</v>
      </c>
      <c r="H313" s="10" t="s">
        <v>331</v>
      </c>
      <c r="I313" s="10">
        <v>8.396388</v>
      </c>
    </row>
    <row r="314" spans="1:9" ht="16.5" customHeight="1" x14ac:dyDescent="0.25">
      <c r="A314" s="11">
        <v>44202</v>
      </c>
      <c r="B314" s="10">
        <v>152.964</v>
      </c>
      <c r="C314" s="15">
        <v>293.28899999999999</v>
      </c>
      <c r="D314" s="10">
        <v>23.795000000000002</v>
      </c>
      <c r="E314" s="15">
        <v>124.366</v>
      </c>
      <c r="F314" s="15"/>
      <c r="H314" s="10" t="s">
        <v>332</v>
      </c>
      <c r="I314" s="10">
        <v>8.396388</v>
      </c>
    </row>
    <row r="315" spans="1:9" ht="16.5" customHeight="1" x14ac:dyDescent="0.25">
      <c r="A315" s="11">
        <v>44203</v>
      </c>
      <c r="B315" s="10">
        <v>148.648</v>
      </c>
      <c r="C315" s="15">
        <v>287.94200000000001</v>
      </c>
      <c r="D315" s="10">
        <v>23.425999999999998</v>
      </c>
      <c r="E315" s="15">
        <v>119.756</v>
      </c>
      <c r="F315" s="15"/>
      <c r="H315" s="10" t="s">
        <v>333</v>
      </c>
      <c r="I315" s="10">
        <v>8.396388</v>
      </c>
    </row>
    <row r="316" spans="1:9" ht="16.5" customHeight="1" x14ac:dyDescent="0.25">
      <c r="A316" s="11">
        <v>44204</v>
      </c>
      <c r="B316" s="10">
        <v>149.166</v>
      </c>
      <c r="C316" s="15">
        <v>282.39699999999999</v>
      </c>
      <c r="D316" s="10">
        <v>24.164000000000001</v>
      </c>
      <c r="E316" s="15">
        <v>112.986</v>
      </c>
      <c r="F316" s="15"/>
      <c r="H316" s="10" t="s">
        <v>334</v>
      </c>
      <c r="I316" s="10">
        <v>8.396388</v>
      </c>
    </row>
    <row r="317" spans="1:9" ht="16.5" customHeight="1" x14ac:dyDescent="0.25">
      <c r="A317" s="11">
        <v>44205</v>
      </c>
      <c r="B317" s="10">
        <v>143.81399999999999</v>
      </c>
      <c r="C317" s="15">
        <v>281.70400000000001</v>
      </c>
      <c r="D317" s="10">
        <v>23.056999999999999</v>
      </c>
      <c r="E317" s="15">
        <v>109.36799999999999</v>
      </c>
      <c r="F317" s="15"/>
      <c r="H317" s="10" t="s">
        <v>335</v>
      </c>
      <c r="I317" s="10">
        <v>8.396388</v>
      </c>
    </row>
    <row r="318" spans="1:9" ht="16.5" customHeight="1" x14ac:dyDescent="0.25">
      <c r="A318" s="11">
        <v>44206</v>
      </c>
      <c r="B318" s="10">
        <v>151.065</v>
      </c>
      <c r="C318" s="15">
        <v>282.99099999999999</v>
      </c>
      <c r="D318" s="10">
        <v>26.378</v>
      </c>
      <c r="E318" s="15">
        <v>107.967</v>
      </c>
      <c r="F318" s="15"/>
      <c r="H318" s="10" t="s">
        <v>336</v>
      </c>
      <c r="I318" s="10" t="e">
        <v>#N/A</v>
      </c>
    </row>
    <row r="319" spans="1:9" ht="16.5" customHeight="1" x14ac:dyDescent="0.25">
      <c r="A319" s="11">
        <v>44207</v>
      </c>
      <c r="B319" s="10">
        <v>158.834</v>
      </c>
      <c r="C319" s="15">
        <v>280.02</v>
      </c>
      <c r="D319" s="10">
        <v>27.116</v>
      </c>
      <c r="E319" s="15">
        <v>112.402</v>
      </c>
      <c r="F319" s="15"/>
      <c r="H319" s="10" t="s">
        <v>337</v>
      </c>
      <c r="I319" s="10" t="e">
        <v>#N/A</v>
      </c>
    </row>
    <row r="320" spans="1:9" ht="16.5" customHeight="1" x14ac:dyDescent="0.25">
      <c r="A320" s="11">
        <v>44208</v>
      </c>
      <c r="B320" s="10">
        <v>158.316</v>
      </c>
      <c r="C320" s="15">
        <v>273.18799999999999</v>
      </c>
      <c r="D320" s="10">
        <v>27.484000000000002</v>
      </c>
      <c r="E320" s="15">
        <v>113.511</v>
      </c>
      <c r="F320" s="15">
        <f>I320*10</f>
        <v>74.356669999999994</v>
      </c>
      <c r="H320" s="10" t="s">
        <v>338</v>
      </c>
      <c r="I320" s="10">
        <v>7.4356669999999996</v>
      </c>
    </row>
    <row r="321" spans="1:9" ht="16.5" customHeight="1" x14ac:dyDescent="0.25">
      <c r="A321" s="11">
        <v>44209</v>
      </c>
      <c r="B321" s="10">
        <v>148.303</v>
      </c>
      <c r="C321" s="15">
        <v>271.20800000000003</v>
      </c>
      <c r="D321" s="10">
        <v>28.776</v>
      </c>
      <c r="E321" s="15">
        <v>106.274</v>
      </c>
      <c r="F321" s="15"/>
      <c r="H321" s="10" t="s">
        <v>339</v>
      </c>
      <c r="I321" s="10">
        <v>7.4356669999999996</v>
      </c>
    </row>
    <row r="322" spans="1:9" ht="16.5" customHeight="1" x14ac:dyDescent="0.25">
      <c r="A322" s="11">
        <v>44210</v>
      </c>
      <c r="B322" s="10">
        <v>144.85</v>
      </c>
      <c r="C322" s="15">
        <v>260.81099999999998</v>
      </c>
      <c r="D322" s="10">
        <v>30.251000000000001</v>
      </c>
      <c r="E322" s="15">
        <v>105.866</v>
      </c>
      <c r="F322" s="15"/>
      <c r="H322" s="10" t="s">
        <v>340</v>
      </c>
      <c r="I322" s="10">
        <v>7.4356669999999996</v>
      </c>
    </row>
    <row r="323" spans="1:9" ht="16.5" customHeight="1" x14ac:dyDescent="0.25">
      <c r="A323" s="11">
        <v>44211</v>
      </c>
      <c r="B323" s="10">
        <v>136.73599999999999</v>
      </c>
      <c r="C323" s="15">
        <v>255.167</v>
      </c>
      <c r="D323" s="10">
        <v>29.145</v>
      </c>
      <c r="E323" s="15">
        <v>104.11499999999999</v>
      </c>
      <c r="F323" s="15"/>
      <c r="H323" s="10" t="s">
        <v>341</v>
      </c>
      <c r="I323" s="10">
        <v>7.4356669999999996</v>
      </c>
    </row>
    <row r="324" spans="1:9" ht="16.5" customHeight="1" x14ac:dyDescent="0.25">
      <c r="A324" s="11">
        <v>44212</v>
      </c>
      <c r="B324" s="10">
        <v>134.49100000000001</v>
      </c>
      <c r="C324" s="15">
        <v>254.47399999999999</v>
      </c>
      <c r="D324" s="10">
        <v>27.669</v>
      </c>
      <c r="E324" s="15">
        <v>98.863</v>
      </c>
      <c r="F324" s="15"/>
      <c r="H324" s="10" t="s">
        <v>342</v>
      </c>
      <c r="I324" s="10">
        <v>7.4356669999999996</v>
      </c>
    </row>
    <row r="325" spans="1:9" ht="16.5" customHeight="1" x14ac:dyDescent="0.25">
      <c r="A325" s="11">
        <v>44213</v>
      </c>
      <c r="B325" s="10">
        <v>137.94399999999999</v>
      </c>
      <c r="C325" s="15">
        <v>250.71100000000001</v>
      </c>
      <c r="D325" s="10">
        <v>29.145</v>
      </c>
      <c r="E325" s="15">
        <v>99.68</v>
      </c>
      <c r="F325" s="15"/>
      <c r="H325" s="10" t="s">
        <v>343</v>
      </c>
      <c r="I325" s="10" t="e">
        <v>#N/A</v>
      </c>
    </row>
    <row r="326" spans="1:9" ht="16.5" customHeight="1" x14ac:dyDescent="0.25">
      <c r="A326" s="11">
        <v>44214</v>
      </c>
      <c r="B326" s="10">
        <v>141.05199999999999</v>
      </c>
      <c r="C326" s="15">
        <v>248.73099999999999</v>
      </c>
      <c r="D326" s="10">
        <v>28.038</v>
      </c>
      <c r="E326" s="15">
        <v>101.78100000000001</v>
      </c>
      <c r="F326" s="15"/>
      <c r="H326" s="10" t="s">
        <v>344</v>
      </c>
      <c r="I326" s="10" t="e">
        <v>#N/A</v>
      </c>
    </row>
    <row r="327" spans="1:9" ht="16.5" customHeight="1" x14ac:dyDescent="0.25">
      <c r="A327" s="11">
        <v>44215</v>
      </c>
      <c r="B327" s="10">
        <v>136.73599999999999</v>
      </c>
      <c r="C327" s="15">
        <v>237.44300000000001</v>
      </c>
      <c r="D327" s="10">
        <v>24.349</v>
      </c>
      <c r="E327" s="15">
        <v>103.123</v>
      </c>
      <c r="F327" s="15">
        <f>I327*10</f>
        <v>71.026009999999999</v>
      </c>
      <c r="H327" s="10" t="s">
        <v>345</v>
      </c>
      <c r="I327" s="10">
        <v>7.1026009999999999</v>
      </c>
    </row>
    <row r="328" spans="1:9" ht="16.5" customHeight="1" x14ac:dyDescent="0.25">
      <c r="A328" s="11">
        <v>44216</v>
      </c>
      <c r="B328" s="10">
        <v>133.11000000000001</v>
      </c>
      <c r="C328" s="15">
        <v>225.56100000000001</v>
      </c>
      <c r="D328" s="10">
        <v>22.873000000000001</v>
      </c>
      <c r="E328" s="15">
        <v>99.738</v>
      </c>
      <c r="F328" s="15"/>
      <c r="H328" s="10" t="s">
        <v>346</v>
      </c>
      <c r="I328" s="10">
        <v>7.1026009999999999</v>
      </c>
    </row>
    <row r="329" spans="1:9" ht="16.5" customHeight="1" x14ac:dyDescent="0.25">
      <c r="A329" s="11">
        <v>44217</v>
      </c>
      <c r="B329" s="10">
        <v>128.62100000000001</v>
      </c>
      <c r="C329" s="15">
        <v>218.828</v>
      </c>
      <c r="D329" s="10">
        <v>23.056999999999999</v>
      </c>
      <c r="E329" s="15">
        <v>97.287000000000006</v>
      </c>
      <c r="F329" s="15"/>
      <c r="H329" s="10" t="s">
        <v>347</v>
      </c>
      <c r="I329" s="10">
        <v>7.1026009999999999</v>
      </c>
    </row>
    <row r="330" spans="1:9" ht="16.5" customHeight="1" x14ac:dyDescent="0.25">
      <c r="A330" s="11">
        <v>44218</v>
      </c>
      <c r="B330" s="10">
        <v>128.62100000000001</v>
      </c>
      <c r="C330" s="15">
        <v>212.98599999999999</v>
      </c>
      <c r="D330" s="10">
        <v>24.164000000000001</v>
      </c>
      <c r="E330" s="15">
        <v>98.278999999999996</v>
      </c>
      <c r="F330" s="15"/>
      <c r="H330" s="10" t="s">
        <v>348</v>
      </c>
      <c r="I330" s="10">
        <v>7.1026009999999999</v>
      </c>
    </row>
    <row r="331" spans="1:9" ht="16.5" customHeight="1" x14ac:dyDescent="0.25">
      <c r="A331" s="11">
        <v>44219</v>
      </c>
      <c r="B331" s="10">
        <v>121.37</v>
      </c>
      <c r="C331" s="15">
        <v>211.40100000000001</v>
      </c>
      <c r="D331" s="10">
        <v>23.795000000000002</v>
      </c>
      <c r="E331" s="15">
        <v>95.302999999999997</v>
      </c>
      <c r="F331" s="15"/>
      <c r="H331" s="10" t="s">
        <v>349</v>
      </c>
      <c r="I331" s="10">
        <v>7.1026009999999999</v>
      </c>
    </row>
    <row r="332" spans="1:9" ht="16.5" customHeight="1" x14ac:dyDescent="0.25">
      <c r="A332" s="11">
        <v>44220</v>
      </c>
      <c r="B332" s="10">
        <v>125.16800000000001</v>
      </c>
      <c r="C332" s="15">
        <v>211.99600000000001</v>
      </c>
      <c r="D332" s="10">
        <v>24.902000000000001</v>
      </c>
      <c r="E332" s="15">
        <v>97.287000000000006</v>
      </c>
      <c r="F332" s="15"/>
      <c r="H332" s="10" t="s">
        <v>350</v>
      </c>
      <c r="I332" s="10" t="e">
        <v>#N/A</v>
      </c>
    </row>
    <row r="333" spans="1:9" ht="16.5" customHeight="1" x14ac:dyDescent="0.25">
      <c r="A333" s="11">
        <v>44221</v>
      </c>
      <c r="B333" s="10">
        <v>127.413</v>
      </c>
      <c r="C333" s="15">
        <v>211.10400000000001</v>
      </c>
      <c r="D333" s="10">
        <v>24.902000000000001</v>
      </c>
      <c r="E333" s="15">
        <v>100.38</v>
      </c>
      <c r="F333" s="15"/>
      <c r="H333" s="10" t="s">
        <v>351</v>
      </c>
      <c r="I333" s="10" t="e">
        <v>#N/A</v>
      </c>
    </row>
    <row r="334" spans="1:9" ht="16.5" customHeight="1" x14ac:dyDescent="0.25">
      <c r="A334" s="11">
        <v>44222</v>
      </c>
      <c r="B334" s="10">
        <v>118.09</v>
      </c>
      <c r="C334" s="15">
        <v>204.767</v>
      </c>
      <c r="D334" s="10">
        <v>22.504000000000001</v>
      </c>
      <c r="E334" s="15">
        <v>99.504999999999995</v>
      </c>
      <c r="F334" s="15">
        <f>I334*10</f>
        <v>59.867699999999999</v>
      </c>
      <c r="H334" s="10" t="s">
        <v>352</v>
      </c>
      <c r="I334" s="10">
        <v>5.9867699999999999</v>
      </c>
    </row>
    <row r="335" spans="1:9" ht="16.5" customHeight="1" x14ac:dyDescent="0.25">
      <c r="A335" s="11">
        <v>44223</v>
      </c>
      <c r="B335" s="10">
        <v>114.982</v>
      </c>
      <c r="C335" s="15">
        <v>196.25200000000001</v>
      </c>
      <c r="D335" s="10">
        <v>22.135000000000002</v>
      </c>
      <c r="E335" s="15">
        <v>96.177999999999997</v>
      </c>
      <c r="F335" s="15"/>
      <c r="H335" s="10" t="s">
        <v>353</v>
      </c>
      <c r="I335" s="10">
        <v>5.9867699999999999</v>
      </c>
    </row>
    <row r="336" spans="1:9" ht="16.5" customHeight="1" x14ac:dyDescent="0.25">
      <c r="A336" s="11">
        <v>44224</v>
      </c>
      <c r="B336" s="10">
        <v>105.48699999999999</v>
      </c>
      <c r="C336" s="15">
        <v>191.202</v>
      </c>
      <c r="D336" s="10">
        <v>19.184000000000001</v>
      </c>
      <c r="E336" s="15">
        <v>93.084999999999994</v>
      </c>
      <c r="F336" s="15"/>
      <c r="H336" s="10" t="s">
        <v>354</v>
      </c>
      <c r="I336" s="10">
        <v>5.9867699999999999</v>
      </c>
    </row>
    <row r="337" spans="1:9" ht="16.5" customHeight="1" x14ac:dyDescent="0.25">
      <c r="A337" s="11">
        <v>44225</v>
      </c>
      <c r="B337" s="10">
        <v>100.65300000000001</v>
      </c>
      <c r="C337" s="15">
        <v>184.37</v>
      </c>
      <c r="D337" s="10">
        <v>18.260999999999999</v>
      </c>
      <c r="E337" s="15">
        <v>91.742999999999995</v>
      </c>
      <c r="F337" s="15"/>
      <c r="H337" s="10" t="s">
        <v>355</v>
      </c>
      <c r="I337" s="10">
        <v>5.9867699999999999</v>
      </c>
    </row>
    <row r="338" spans="1:9" ht="16.5" customHeight="1" x14ac:dyDescent="0.25">
      <c r="A338" s="11">
        <v>44226</v>
      </c>
      <c r="B338" s="10">
        <v>93.400999999999996</v>
      </c>
      <c r="C338" s="15">
        <v>183.97399999999999</v>
      </c>
      <c r="D338" s="10">
        <v>16.047999999999998</v>
      </c>
      <c r="E338" s="15">
        <v>93.376999999999995</v>
      </c>
      <c r="F338" s="15"/>
      <c r="H338" s="10" t="s">
        <v>356</v>
      </c>
      <c r="I338" s="10">
        <v>5.9867699999999999</v>
      </c>
    </row>
    <row r="339" spans="1:9" ht="16.5" customHeight="1" x14ac:dyDescent="0.25">
      <c r="A339" s="11">
        <v>44227</v>
      </c>
      <c r="B339" s="10">
        <v>91.33</v>
      </c>
      <c r="C339" s="15">
        <v>178.82499999999999</v>
      </c>
      <c r="D339" s="10">
        <v>16.600999999999999</v>
      </c>
      <c r="E339" s="15">
        <v>91.801000000000002</v>
      </c>
      <c r="F339" s="15"/>
      <c r="H339" s="10" t="s">
        <v>357</v>
      </c>
      <c r="I339" s="10" t="e">
        <v>#N/A</v>
      </c>
    </row>
    <row r="340" spans="1:9" ht="16.5" customHeight="1" x14ac:dyDescent="0.25">
      <c r="A340" s="11">
        <v>44228</v>
      </c>
      <c r="B340" s="10">
        <v>93.918999999999997</v>
      </c>
      <c r="C340" s="15">
        <v>175.35900000000001</v>
      </c>
      <c r="D340" s="10">
        <v>17.707999999999998</v>
      </c>
      <c r="E340" s="15">
        <v>95.186000000000007</v>
      </c>
      <c r="F340" s="15"/>
      <c r="H340" s="10" t="s">
        <v>358</v>
      </c>
      <c r="I340" s="10" t="e">
        <v>#N/A</v>
      </c>
    </row>
    <row r="341" spans="1:9" ht="16.5" customHeight="1" x14ac:dyDescent="0.25">
      <c r="A341" s="11">
        <v>44229</v>
      </c>
      <c r="B341" s="10">
        <v>87.013999999999996</v>
      </c>
      <c r="C341" s="15">
        <v>172.191</v>
      </c>
      <c r="D341" s="10">
        <v>17.338999999999999</v>
      </c>
      <c r="E341" s="15">
        <v>95.710999999999999</v>
      </c>
      <c r="F341" s="15">
        <f>I341*10</f>
        <v>52.43685</v>
      </c>
      <c r="H341" s="10" t="s">
        <v>359</v>
      </c>
      <c r="I341" s="10">
        <v>5.2436850000000002</v>
      </c>
    </row>
    <row r="342" spans="1:9" ht="16.5" customHeight="1" x14ac:dyDescent="0.25">
      <c r="A342" s="11">
        <v>44230</v>
      </c>
      <c r="B342" s="10">
        <v>83.215000000000003</v>
      </c>
      <c r="C342" s="15">
        <v>161.29900000000001</v>
      </c>
      <c r="D342" s="10">
        <v>17.524000000000001</v>
      </c>
      <c r="E342" s="15">
        <v>93.435000000000002</v>
      </c>
      <c r="F342" s="15"/>
      <c r="H342" s="10" t="s">
        <v>360</v>
      </c>
      <c r="I342" s="10">
        <v>5.2436850000000002</v>
      </c>
    </row>
    <row r="343" spans="1:9" ht="16.5" customHeight="1" x14ac:dyDescent="0.25">
      <c r="A343" s="11">
        <v>44231</v>
      </c>
      <c r="B343" s="10">
        <v>76.655000000000001</v>
      </c>
      <c r="C343" s="15">
        <v>158.625</v>
      </c>
      <c r="D343" s="10">
        <v>17.338999999999999</v>
      </c>
      <c r="E343" s="15">
        <v>88.65</v>
      </c>
      <c r="F343" s="15"/>
      <c r="H343" s="10" t="s">
        <v>361</v>
      </c>
      <c r="I343" s="10">
        <v>5.2436850000000002</v>
      </c>
    </row>
    <row r="344" spans="1:9" ht="16.5" customHeight="1" x14ac:dyDescent="0.25">
      <c r="A344" s="11">
        <v>44232</v>
      </c>
      <c r="B344" s="10">
        <v>69.921999999999997</v>
      </c>
      <c r="C344" s="15">
        <v>149.61500000000001</v>
      </c>
      <c r="D344" s="10">
        <v>17.524000000000001</v>
      </c>
      <c r="E344" s="15">
        <v>86.314999999999998</v>
      </c>
      <c r="F344" s="15"/>
      <c r="H344" s="10" t="s">
        <v>362</v>
      </c>
      <c r="I344" s="10">
        <v>5.2436850000000002</v>
      </c>
    </row>
    <row r="345" spans="1:9" ht="16.5" customHeight="1" x14ac:dyDescent="0.25">
      <c r="A345" s="11">
        <v>44233</v>
      </c>
      <c r="B345" s="10">
        <v>65.950999999999993</v>
      </c>
      <c r="C345" s="15">
        <v>148.328</v>
      </c>
      <c r="D345" s="10">
        <v>15.679</v>
      </c>
      <c r="E345" s="15">
        <v>83.805999999999997</v>
      </c>
      <c r="F345" s="15"/>
      <c r="H345" s="10" t="s">
        <v>363</v>
      </c>
      <c r="I345" s="10">
        <v>5.2436850000000002</v>
      </c>
    </row>
    <row r="346" spans="1:9" ht="16.5" customHeight="1" x14ac:dyDescent="0.25">
      <c r="A346" s="11">
        <v>44234</v>
      </c>
      <c r="B346" s="10">
        <v>65.260000000000005</v>
      </c>
      <c r="C346" s="15">
        <v>149.714</v>
      </c>
      <c r="D346" s="10">
        <v>16.786000000000001</v>
      </c>
      <c r="E346" s="15">
        <v>84.331000000000003</v>
      </c>
      <c r="F346" s="15"/>
      <c r="H346" s="10" t="s">
        <v>364</v>
      </c>
      <c r="I346" s="10" t="e">
        <v>#N/A</v>
      </c>
    </row>
    <row r="347" spans="1:9" ht="16.5" customHeight="1" x14ac:dyDescent="0.25">
      <c r="A347" s="11">
        <v>44235</v>
      </c>
      <c r="B347" s="10">
        <v>69.058000000000007</v>
      </c>
      <c r="C347" s="15">
        <v>147.733</v>
      </c>
      <c r="D347" s="10">
        <v>16.786000000000001</v>
      </c>
      <c r="E347" s="15">
        <v>87.073999999999998</v>
      </c>
      <c r="F347" s="15"/>
      <c r="H347" s="10" t="s">
        <v>365</v>
      </c>
      <c r="I347" s="10" t="e">
        <v>#N/A</v>
      </c>
    </row>
    <row r="348" spans="1:9" ht="16.5" customHeight="1" x14ac:dyDescent="0.25">
      <c r="A348" s="11">
        <v>44236</v>
      </c>
      <c r="B348" s="10">
        <v>64.052000000000007</v>
      </c>
      <c r="C348" s="15">
        <v>143.476</v>
      </c>
      <c r="D348" s="10">
        <v>17.338999999999999</v>
      </c>
      <c r="E348" s="15">
        <v>85.206000000000003</v>
      </c>
      <c r="F348" s="15">
        <f>I348*10</f>
        <v>43.142259999999993</v>
      </c>
      <c r="H348" s="10" t="s">
        <v>366</v>
      </c>
      <c r="I348" s="10">
        <v>4.3142259999999997</v>
      </c>
    </row>
    <row r="349" spans="1:9" ht="16.5" customHeight="1" x14ac:dyDescent="0.25">
      <c r="A349" s="11">
        <v>44237</v>
      </c>
      <c r="B349" s="10">
        <v>63.878999999999998</v>
      </c>
      <c r="C349" s="15">
        <v>138.12899999999999</v>
      </c>
      <c r="D349" s="10">
        <v>16.231999999999999</v>
      </c>
      <c r="E349" s="15">
        <v>85.031000000000006</v>
      </c>
      <c r="F349" s="15"/>
      <c r="H349" s="10" t="s">
        <v>367</v>
      </c>
      <c r="I349" s="10">
        <v>4.3142259999999997</v>
      </c>
    </row>
    <row r="350" spans="1:9" ht="16.5" customHeight="1" x14ac:dyDescent="0.25">
      <c r="A350" s="11">
        <v>44238</v>
      </c>
      <c r="B350" s="10">
        <v>61.634999999999998</v>
      </c>
      <c r="C350" s="15">
        <v>138.12899999999999</v>
      </c>
      <c r="D350" s="10">
        <v>15.125999999999999</v>
      </c>
      <c r="E350" s="15">
        <v>82.58</v>
      </c>
      <c r="F350" s="15"/>
      <c r="H350" s="10" t="s">
        <v>368</v>
      </c>
      <c r="I350" s="10">
        <v>4.3142259999999997</v>
      </c>
    </row>
    <row r="351" spans="1:9" ht="16.5" customHeight="1" x14ac:dyDescent="0.25">
      <c r="A351" s="11">
        <v>44239</v>
      </c>
      <c r="B351" s="10">
        <v>58.182000000000002</v>
      </c>
      <c r="C351" s="15">
        <v>132.584</v>
      </c>
      <c r="D351" s="10">
        <v>14.757</v>
      </c>
      <c r="E351" s="15">
        <v>79.953999999999994</v>
      </c>
      <c r="F351" s="15"/>
      <c r="H351" s="10" t="s">
        <v>369</v>
      </c>
      <c r="I351" s="10">
        <v>4.3142259999999997</v>
      </c>
    </row>
    <row r="352" spans="1:9" ht="16.5" customHeight="1" x14ac:dyDescent="0.25">
      <c r="A352" s="11">
        <v>44240</v>
      </c>
      <c r="B352" s="10">
        <v>53.174999999999997</v>
      </c>
      <c r="C352" s="15">
        <v>132.089</v>
      </c>
      <c r="D352" s="10">
        <v>14.019</v>
      </c>
      <c r="E352" s="15">
        <v>77.328000000000003</v>
      </c>
      <c r="F352" s="15"/>
      <c r="H352" s="10" t="s">
        <v>370</v>
      </c>
      <c r="I352" s="10">
        <v>4.3142259999999997</v>
      </c>
    </row>
    <row r="353" spans="1:9" ht="16.5" customHeight="1" x14ac:dyDescent="0.25">
      <c r="A353" s="11">
        <v>44241</v>
      </c>
      <c r="B353" s="10">
        <v>53.347999999999999</v>
      </c>
      <c r="C353" s="15">
        <v>132.28700000000001</v>
      </c>
      <c r="D353" s="10">
        <v>15.679</v>
      </c>
      <c r="E353" s="15">
        <v>77.561000000000007</v>
      </c>
      <c r="F353" s="15"/>
      <c r="H353" s="10" t="s">
        <v>371</v>
      </c>
      <c r="I353" s="10" t="e">
        <v>#N/A</v>
      </c>
    </row>
    <row r="354" spans="1:9" ht="16.5" customHeight="1" x14ac:dyDescent="0.25">
      <c r="A354" s="11">
        <v>44242</v>
      </c>
      <c r="B354" s="10">
        <v>54.383000000000003</v>
      </c>
      <c r="C354" s="15">
        <v>135.65299999999999</v>
      </c>
      <c r="D354" s="10">
        <v>16.047999999999998</v>
      </c>
      <c r="E354" s="15">
        <v>80.888000000000005</v>
      </c>
      <c r="F354" s="15"/>
      <c r="H354" s="10" t="s">
        <v>372</v>
      </c>
      <c r="I354" s="10" t="e">
        <v>#N/A</v>
      </c>
    </row>
    <row r="355" spans="1:9" ht="16.5" customHeight="1" x14ac:dyDescent="0.25">
      <c r="A355" s="11">
        <v>44243</v>
      </c>
      <c r="B355" s="10">
        <v>51.448</v>
      </c>
      <c r="C355" s="15">
        <v>132.089</v>
      </c>
      <c r="D355" s="10">
        <v>14.571999999999999</v>
      </c>
      <c r="E355" s="15">
        <v>81.704999999999998</v>
      </c>
      <c r="F355" s="15">
        <f>I355*10</f>
        <v>39.246470000000002</v>
      </c>
      <c r="H355" s="10" t="s">
        <v>373</v>
      </c>
      <c r="I355" s="10">
        <v>3.9246470000000002</v>
      </c>
    </row>
    <row r="356" spans="1:9" ht="16.5" customHeight="1" x14ac:dyDescent="0.25">
      <c r="A356" s="11">
        <v>44244</v>
      </c>
      <c r="B356" s="10">
        <v>48.341000000000001</v>
      </c>
      <c r="C356" s="15">
        <v>131.495</v>
      </c>
      <c r="D356" s="10">
        <v>12.728</v>
      </c>
      <c r="E356" s="15">
        <v>81.646000000000001</v>
      </c>
      <c r="F356" s="15"/>
      <c r="H356" s="10" t="s">
        <v>374</v>
      </c>
      <c r="I356" s="10">
        <v>3.9246470000000002</v>
      </c>
    </row>
    <row r="357" spans="1:9" ht="16.5" customHeight="1" x14ac:dyDescent="0.25">
      <c r="A357" s="11">
        <v>44245</v>
      </c>
      <c r="B357" s="10">
        <v>46.442</v>
      </c>
      <c r="C357" s="15">
        <v>126.346</v>
      </c>
      <c r="D357" s="10">
        <v>13.281000000000001</v>
      </c>
      <c r="E357" s="15">
        <v>82.171999999999997</v>
      </c>
      <c r="F357" s="15"/>
      <c r="H357" s="10" t="s">
        <v>375</v>
      </c>
      <c r="I357" s="10">
        <v>3.9246470000000002</v>
      </c>
    </row>
    <row r="358" spans="1:9" ht="16.5" customHeight="1" x14ac:dyDescent="0.25">
      <c r="A358" s="11">
        <v>44246</v>
      </c>
      <c r="B358" s="10">
        <v>45.579000000000001</v>
      </c>
      <c r="C358" s="15">
        <v>124.464</v>
      </c>
      <c r="D358" s="10">
        <v>14.019</v>
      </c>
      <c r="E358" s="15">
        <v>83.631</v>
      </c>
      <c r="F358" s="15"/>
      <c r="H358" s="10" t="s">
        <v>376</v>
      </c>
      <c r="I358" s="10">
        <v>3.9246470000000002</v>
      </c>
    </row>
    <row r="359" spans="1:9" ht="16.5" customHeight="1" x14ac:dyDescent="0.25">
      <c r="A359" s="11">
        <v>44247</v>
      </c>
      <c r="B359" s="10">
        <v>42.816000000000003</v>
      </c>
      <c r="C359" s="15">
        <v>124.068</v>
      </c>
      <c r="D359" s="10">
        <v>14.571999999999999</v>
      </c>
      <c r="E359" s="15">
        <v>77.97</v>
      </c>
      <c r="F359" s="15"/>
      <c r="H359" s="10" t="s">
        <v>377</v>
      </c>
      <c r="I359" s="10">
        <v>3.9246470000000002</v>
      </c>
    </row>
    <row r="360" spans="1:9" ht="16.5" customHeight="1" x14ac:dyDescent="0.25">
      <c r="A360" s="11">
        <v>44248</v>
      </c>
      <c r="B360" s="10">
        <v>42.816000000000003</v>
      </c>
      <c r="C360" s="15">
        <v>124.563</v>
      </c>
      <c r="D360" s="10">
        <v>15.679</v>
      </c>
      <c r="E360" s="15">
        <v>76.744</v>
      </c>
      <c r="F360" s="15"/>
      <c r="H360" s="10" t="s">
        <v>378</v>
      </c>
      <c r="I360" s="10" t="e">
        <v>#N/A</v>
      </c>
    </row>
    <row r="361" spans="1:9" ht="16.5" customHeight="1" x14ac:dyDescent="0.25">
      <c r="A361" s="11">
        <v>44249</v>
      </c>
      <c r="B361" s="10">
        <v>43.851999999999997</v>
      </c>
      <c r="C361" s="15">
        <v>134.36600000000001</v>
      </c>
      <c r="D361" s="10">
        <v>17.155000000000001</v>
      </c>
      <c r="E361" s="15">
        <v>78.611999999999995</v>
      </c>
      <c r="F361" s="15"/>
      <c r="H361" s="10" t="s">
        <v>379</v>
      </c>
      <c r="I361" s="10" t="e">
        <v>#N/A</v>
      </c>
    </row>
    <row r="362" spans="1:9" ht="16.5" customHeight="1" x14ac:dyDescent="0.25">
      <c r="A362" s="11">
        <v>44250</v>
      </c>
      <c r="B362" s="10">
        <v>42.643999999999998</v>
      </c>
      <c r="C362" s="15">
        <v>132.48500000000001</v>
      </c>
      <c r="D362" s="10">
        <v>16.97</v>
      </c>
      <c r="E362" s="15">
        <v>80.478999999999999</v>
      </c>
      <c r="F362" s="15">
        <f>I362*10</f>
        <v>37.214410000000001</v>
      </c>
      <c r="H362" s="10" t="s">
        <v>380</v>
      </c>
      <c r="I362" s="10">
        <v>3.721441</v>
      </c>
    </row>
    <row r="363" spans="1:9" ht="16.5" customHeight="1" x14ac:dyDescent="0.25">
      <c r="A363" s="11">
        <v>44251</v>
      </c>
      <c r="B363" s="10">
        <v>41.09</v>
      </c>
      <c r="C363" s="15">
        <v>131.99</v>
      </c>
      <c r="D363" s="10">
        <v>17.524000000000001</v>
      </c>
      <c r="E363" s="15">
        <v>78.787000000000006</v>
      </c>
      <c r="F363" s="15"/>
      <c r="H363" s="10" t="s">
        <v>381</v>
      </c>
      <c r="I363" s="10">
        <v>3.721441</v>
      </c>
    </row>
    <row r="364" spans="1:9" ht="16.5" customHeight="1" x14ac:dyDescent="0.25">
      <c r="A364" s="11">
        <v>44252</v>
      </c>
      <c r="B364" s="10">
        <v>40.572000000000003</v>
      </c>
      <c r="C364" s="15">
        <v>129.71199999999999</v>
      </c>
      <c r="D364" s="10">
        <v>16.97</v>
      </c>
      <c r="E364" s="15">
        <v>79.429000000000002</v>
      </c>
      <c r="F364" s="15"/>
      <c r="H364" s="10" t="s">
        <v>382</v>
      </c>
      <c r="I364" s="10">
        <v>3.721441</v>
      </c>
    </row>
    <row r="365" spans="1:9" ht="16.5" customHeight="1" x14ac:dyDescent="0.25">
      <c r="A365" s="11">
        <v>44253</v>
      </c>
      <c r="B365" s="10">
        <v>39.881</v>
      </c>
      <c r="C365" s="15">
        <v>130.80199999999999</v>
      </c>
      <c r="D365" s="10">
        <v>17.155000000000001</v>
      </c>
      <c r="E365" s="15">
        <v>78.144999999999996</v>
      </c>
      <c r="F365" s="15"/>
      <c r="H365" s="10" t="s">
        <v>383</v>
      </c>
      <c r="I365" s="10">
        <v>3.721441</v>
      </c>
    </row>
    <row r="366" spans="1:9" ht="16.5" customHeight="1" x14ac:dyDescent="0.25">
      <c r="A366" s="11">
        <v>44254</v>
      </c>
      <c r="B366" s="10">
        <v>37.463999999999999</v>
      </c>
      <c r="C366" s="15">
        <v>130.50399999999999</v>
      </c>
      <c r="D366" s="10">
        <v>17.524000000000001</v>
      </c>
      <c r="E366" s="15">
        <v>75.343000000000004</v>
      </c>
      <c r="F366" s="15"/>
      <c r="H366" s="10" t="s">
        <v>384</v>
      </c>
      <c r="I366" s="10">
        <v>3.721441</v>
      </c>
    </row>
    <row r="367" spans="1:9" ht="16.5" customHeight="1" x14ac:dyDescent="0.25">
      <c r="A367" s="11">
        <v>44255</v>
      </c>
      <c r="B367" s="10">
        <v>39.881</v>
      </c>
      <c r="C367" s="15">
        <v>131.792</v>
      </c>
      <c r="D367" s="10">
        <v>17.524000000000001</v>
      </c>
      <c r="E367" s="15">
        <v>77.153000000000006</v>
      </c>
      <c r="F367" s="15"/>
      <c r="H367" s="10" t="s">
        <v>385</v>
      </c>
      <c r="I367" s="10" t="e">
        <v>#N/A</v>
      </c>
    </row>
    <row r="368" spans="1:9" ht="16.5" customHeight="1" x14ac:dyDescent="0.25">
      <c r="A368" s="11">
        <v>44256</v>
      </c>
      <c r="B368" s="10">
        <v>41.953000000000003</v>
      </c>
      <c r="C368" s="15">
        <v>143.87200000000001</v>
      </c>
      <c r="D368" s="10">
        <v>18.815000000000001</v>
      </c>
      <c r="E368" s="15">
        <v>80.245999999999995</v>
      </c>
      <c r="F368" s="15"/>
      <c r="H368" s="10" t="s">
        <v>386</v>
      </c>
      <c r="I368" s="10" t="e">
        <v>#N/A</v>
      </c>
    </row>
    <row r="369" spans="1:9" ht="16.5" customHeight="1" x14ac:dyDescent="0.25">
      <c r="A369" s="11">
        <v>44257</v>
      </c>
      <c r="B369" s="10">
        <v>40.054000000000002</v>
      </c>
      <c r="C369" s="15">
        <v>142.98099999999999</v>
      </c>
      <c r="D369" s="10">
        <v>20.106000000000002</v>
      </c>
      <c r="E369" s="15">
        <v>84.272999999999996</v>
      </c>
      <c r="F369" s="15">
        <f>I369*10</f>
        <v>36.420819999999999</v>
      </c>
      <c r="H369" s="10" t="s">
        <v>387</v>
      </c>
      <c r="I369" s="10">
        <v>3.6420819999999998</v>
      </c>
    </row>
    <row r="370" spans="1:9" ht="16.5" customHeight="1" x14ac:dyDescent="0.25">
      <c r="A370" s="11">
        <v>44258</v>
      </c>
      <c r="B370" s="10">
        <v>38.844999999999999</v>
      </c>
      <c r="C370" s="15">
        <v>141.792</v>
      </c>
      <c r="D370" s="10">
        <v>19.367999999999999</v>
      </c>
      <c r="E370" s="15">
        <v>81.53</v>
      </c>
      <c r="F370" s="15"/>
      <c r="H370" s="10" t="s">
        <v>388</v>
      </c>
      <c r="I370" s="10">
        <v>3.6420819999999998</v>
      </c>
    </row>
    <row r="371" spans="1:9" ht="16.5" customHeight="1" x14ac:dyDescent="0.25">
      <c r="A371" s="11">
        <v>44259</v>
      </c>
      <c r="B371" s="10">
        <v>37.463999999999999</v>
      </c>
      <c r="C371" s="15">
        <v>139.81200000000001</v>
      </c>
      <c r="D371" s="10">
        <v>20.475000000000001</v>
      </c>
      <c r="E371" s="15">
        <v>80.771000000000001</v>
      </c>
      <c r="F371" s="15"/>
      <c r="H371" s="10" t="s">
        <v>389</v>
      </c>
      <c r="I371" s="10">
        <v>3.6420819999999998</v>
      </c>
    </row>
    <row r="372" spans="1:9" ht="16.5" customHeight="1" x14ac:dyDescent="0.25">
      <c r="A372" s="11">
        <v>44260</v>
      </c>
      <c r="B372" s="10">
        <v>37.119</v>
      </c>
      <c r="C372" s="15">
        <v>139.31700000000001</v>
      </c>
      <c r="D372" s="10">
        <v>22.135000000000002</v>
      </c>
      <c r="E372" s="15">
        <v>79.953999999999994</v>
      </c>
      <c r="F372" s="15"/>
      <c r="H372" s="10" t="s">
        <v>390</v>
      </c>
      <c r="I372" s="10">
        <v>3.6420819999999998</v>
      </c>
    </row>
    <row r="373" spans="1:9" ht="16.5" customHeight="1" x14ac:dyDescent="0.25">
      <c r="A373" s="11">
        <v>44261</v>
      </c>
      <c r="B373" s="10">
        <v>36.427999999999997</v>
      </c>
      <c r="C373" s="15">
        <v>139.31700000000001</v>
      </c>
      <c r="D373" s="10">
        <v>23.98</v>
      </c>
      <c r="E373" s="15">
        <v>77.093999999999994</v>
      </c>
      <c r="F373" s="15"/>
      <c r="H373" s="10" t="s">
        <v>391</v>
      </c>
      <c r="I373" s="10">
        <v>3.6420819999999998</v>
      </c>
    </row>
    <row r="374" spans="1:9" ht="16.5" customHeight="1" x14ac:dyDescent="0.25">
      <c r="A374" s="11">
        <v>44262</v>
      </c>
      <c r="B374" s="10">
        <v>38.673000000000002</v>
      </c>
      <c r="C374" s="15">
        <v>142.089</v>
      </c>
      <c r="D374" s="10">
        <v>25.824000000000002</v>
      </c>
      <c r="E374" s="15">
        <v>76.218999999999994</v>
      </c>
      <c r="F374" s="15"/>
      <c r="H374" s="10" t="s">
        <v>392</v>
      </c>
      <c r="I374" s="10" t="e">
        <v>#N/A</v>
      </c>
    </row>
    <row r="375" spans="1:9" ht="16.5" customHeight="1" x14ac:dyDescent="0.25">
      <c r="A375" s="11">
        <v>44263</v>
      </c>
      <c r="B375" s="10">
        <v>40.399000000000001</v>
      </c>
      <c r="C375" s="15">
        <v>148.328</v>
      </c>
      <c r="D375" s="10">
        <v>27.116</v>
      </c>
      <c r="E375" s="15">
        <v>78.611999999999995</v>
      </c>
      <c r="F375" s="15"/>
      <c r="H375" s="10" t="s">
        <v>393</v>
      </c>
      <c r="I375" s="10" t="e">
        <v>#N/A</v>
      </c>
    </row>
    <row r="376" spans="1:9" ht="16.5" customHeight="1" x14ac:dyDescent="0.25">
      <c r="A376" s="11">
        <v>44264</v>
      </c>
      <c r="B376" s="10">
        <v>38.155000000000001</v>
      </c>
      <c r="C376" s="15">
        <v>147.238</v>
      </c>
      <c r="D376" s="10">
        <v>28.591000000000001</v>
      </c>
      <c r="E376" s="15">
        <v>82.113</v>
      </c>
      <c r="F376" s="15">
        <f>I376*10</f>
        <v>40.256489999999999</v>
      </c>
      <c r="H376" s="10" t="s">
        <v>394</v>
      </c>
      <c r="I376" s="10">
        <v>4.0256489999999996</v>
      </c>
    </row>
    <row r="377" spans="1:9" ht="16.5" customHeight="1" x14ac:dyDescent="0.25">
      <c r="A377" s="11">
        <v>44265</v>
      </c>
      <c r="B377" s="10">
        <v>39.709000000000003</v>
      </c>
      <c r="C377" s="15">
        <v>145.75299999999999</v>
      </c>
      <c r="D377" s="10">
        <v>29.698</v>
      </c>
      <c r="E377" s="15">
        <v>78.962000000000003</v>
      </c>
      <c r="F377" s="15"/>
      <c r="H377" s="10" t="s">
        <v>395</v>
      </c>
      <c r="I377" s="10">
        <v>4.0256489999999996</v>
      </c>
    </row>
    <row r="378" spans="1:9" ht="16.5" customHeight="1" x14ac:dyDescent="0.25">
      <c r="A378" s="11">
        <v>44266</v>
      </c>
      <c r="B378" s="10">
        <v>38.326999999999998</v>
      </c>
      <c r="C378" s="15">
        <v>144.268</v>
      </c>
      <c r="D378" s="10">
        <v>29.329000000000001</v>
      </c>
      <c r="E378" s="15">
        <v>78.962000000000003</v>
      </c>
      <c r="F378" s="15"/>
      <c r="H378" s="10" t="s">
        <v>396</v>
      </c>
      <c r="I378" s="10">
        <v>4.0256489999999996</v>
      </c>
    </row>
    <row r="379" spans="1:9" ht="16.5" customHeight="1" x14ac:dyDescent="0.25">
      <c r="A379" s="11">
        <v>44267</v>
      </c>
      <c r="B379" s="10">
        <v>38.844999999999999</v>
      </c>
      <c r="C379" s="15">
        <v>148.13</v>
      </c>
      <c r="D379" s="10">
        <v>29.698</v>
      </c>
      <c r="E379" s="15">
        <v>77.852999999999994</v>
      </c>
      <c r="F379" s="15"/>
      <c r="H379" s="10" t="s">
        <v>397</v>
      </c>
      <c r="I379" s="10">
        <v>4.0256489999999996</v>
      </c>
    </row>
    <row r="380" spans="1:9" ht="16.5" customHeight="1" x14ac:dyDescent="0.25">
      <c r="A380" s="11">
        <v>44268</v>
      </c>
      <c r="B380" s="10">
        <v>36.774000000000001</v>
      </c>
      <c r="C380" s="15">
        <v>148.22900000000001</v>
      </c>
      <c r="D380" s="10">
        <v>32.649000000000001</v>
      </c>
      <c r="E380" s="15">
        <v>77.093999999999994</v>
      </c>
      <c r="F380" s="15"/>
      <c r="H380" s="10" t="s">
        <v>398</v>
      </c>
      <c r="I380" s="10">
        <v>4.0256489999999996</v>
      </c>
    </row>
    <row r="381" spans="1:9" ht="16.5" customHeight="1" x14ac:dyDescent="0.25">
      <c r="A381" s="11">
        <v>44269</v>
      </c>
      <c r="B381" s="10">
        <v>37.463999999999999</v>
      </c>
      <c r="C381" s="15">
        <v>152.387</v>
      </c>
      <c r="D381" s="10">
        <v>36.892000000000003</v>
      </c>
      <c r="E381" s="15">
        <v>79.837000000000003</v>
      </c>
      <c r="F381" s="15"/>
      <c r="H381" s="10" t="s">
        <v>399</v>
      </c>
      <c r="I381" s="10" t="e">
        <v>#N/A</v>
      </c>
    </row>
    <row r="382" spans="1:9" ht="16.5" customHeight="1" x14ac:dyDescent="0.25">
      <c r="A382" s="11">
        <v>44270</v>
      </c>
      <c r="B382" s="10">
        <v>36.427999999999997</v>
      </c>
      <c r="C382" s="15">
        <v>162.685</v>
      </c>
      <c r="D382" s="10">
        <v>40.765999999999998</v>
      </c>
      <c r="E382" s="15">
        <v>84.915000000000006</v>
      </c>
      <c r="F382" s="15"/>
      <c r="H382" s="10" t="s">
        <v>400</v>
      </c>
      <c r="I382" s="10" t="e">
        <v>#N/A</v>
      </c>
    </row>
    <row r="383" spans="1:9" ht="16.5" customHeight="1" x14ac:dyDescent="0.25">
      <c r="A383" s="11">
        <v>44271</v>
      </c>
      <c r="B383" s="10">
        <v>35.738</v>
      </c>
      <c r="C383" s="15">
        <v>160.012</v>
      </c>
      <c r="D383" s="10">
        <v>41.319000000000003</v>
      </c>
      <c r="E383" s="15">
        <v>84.680999999999997</v>
      </c>
      <c r="F383" s="15">
        <f>I383*10</f>
        <v>44.296569999999996</v>
      </c>
      <c r="H383" s="10" t="s">
        <v>401</v>
      </c>
      <c r="I383" s="10">
        <v>4.4296569999999997</v>
      </c>
    </row>
    <row r="384" spans="1:9" ht="16.5" customHeight="1" x14ac:dyDescent="0.25">
      <c r="A384" s="11">
        <v>44272</v>
      </c>
      <c r="B384" s="10">
        <v>33.838999999999999</v>
      </c>
      <c r="C384" s="15">
        <v>156.94200000000001</v>
      </c>
      <c r="D384" s="10">
        <v>41.688000000000002</v>
      </c>
      <c r="E384" s="15">
        <v>83.105000000000004</v>
      </c>
      <c r="F384" s="15"/>
      <c r="H384" s="10" t="s">
        <v>402</v>
      </c>
      <c r="I384" s="10">
        <v>4.4296569999999997</v>
      </c>
    </row>
    <row r="385" spans="1:9" ht="16.5" customHeight="1" x14ac:dyDescent="0.25">
      <c r="A385" s="11">
        <v>44273</v>
      </c>
      <c r="B385" s="10">
        <v>33.665999999999997</v>
      </c>
      <c r="C385" s="15">
        <v>158.625</v>
      </c>
      <c r="D385" s="10">
        <v>41.503</v>
      </c>
      <c r="E385" s="15">
        <v>83.805999999999997</v>
      </c>
      <c r="F385" s="15"/>
      <c r="H385" s="10" t="s">
        <v>403</v>
      </c>
      <c r="I385" s="10">
        <v>4.4296569999999997</v>
      </c>
    </row>
    <row r="386" spans="1:9" ht="16.5" customHeight="1" x14ac:dyDescent="0.25">
      <c r="A386" s="11">
        <v>44274</v>
      </c>
      <c r="B386" s="10">
        <v>32.975000000000001</v>
      </c>
      <c r="C386" s="15">
        <v>159.02099999999999</v>
      </c>
      <c r="D386" s="10">
        <v>43.347999999999999</v>
      </c>
      <c r="E386" s="15">
        <v>85.322999999999993</v>
      </c>
      <c r="F386" s="15"/>
      <c r="H386" s="10" t="s">
        <v>404</v>
      </c>
      <c r="I386" s="10">
        <v>4.4296569999999997</v>
      </c>
    </row>
    <row r="387" spans="1:9" ht="16.5" customHeight="1" x14ac:dyDescent="0.25">
      <c r="A387" s="11">
        <v>44275</v>
      </c>
      <c r="B387" s="10">
        <v>30.904</v>
      </c>
      <c r="C387" s="15">
        <v>159.12</v>
      </c>
      <c r="D387" s="10">
        <v>42.978999999999999</v>
      </c>
      <c r="E387" s="15">
        <v>84.331000000000003</v>
      </c>
      <c r="F387" s="15"/>
      <c r="H387" s="10" t="s">
        <v>405</v>
      </c>
      <c r="I387" s="10">
        <v>4.4296569999999997</v>
      </c>
    </row>
    <row r="388" spans="1:9" ht="16.5" customHeight="1" x14ac:dyDescent="0.25">
      <c r="A388" s="11">
        <v>44276</v>
      </c>
      <c r="B388" s="10">
        <v>31.766999999999999</v>
      </c>
      <c r="C388" s="15">
        <v>160.40799999999999</v>
      </c>
      <c r="D388" s="10">
        <v>45.008000000000003</v>
      </c>
      <c r="E388" s="15">
        <v>85.322999999999993</v>
      </c>
      <c r="F388" s="15"/>
      <c r="H388" s="10" t="s">
        <v>406</v>
      </c>
      <c r="I388" s="10" t="e">
        <v>#N/A</v>
      </c>
    </row>
    <row r="389" spans="1:9" ht="16.5" customHeight="1" x14ac:dyDescent="0.25">
      <c r="A389" s="11">
        <v>44277</v>
      </c>
      <c r="B389" s="10">
        <v>33.148000000000003</v>
      </c>
      <c r="C389" s="15">
        <v>171.2</v>
      </c>
      <c r="D389" s="10">
        <v>49.066000000000003</v>
      </c>
      <c r="E389" s="15">
        <v>90.751000000000005</v>
      </c>
      <c r="F389" s="15"/>
      <c r="H389" s="10" t="s">
        <v>407</v>
      </c>
      <c r="I389" s="10" t="e">
        <v>#N/A</v>
      </c>
    </row>
    <row r="390" spans="1:9" ht="16.5" customHeight="1" x14ac:dyDescent="0.25">
      <c r="A390" s="11">
        <v>44278</v>
      </c>
      <c r="B390" s="10">
        <v>36.945999999999998</v>
      </c>
      <c r="C390" s="15">
        <v>171.101</v>
      </c>
      <c r="D390" s="10">
        <v>48.697000000000003</v>
      </c>
      <c r="E390" s="15">
        <v>91.918000000000006</v>
      </c>
      <c r="F390" s="15">
        <f>I390*10</f>
        <v>50.957889999999999</v>
      </c>
      <c r="H390" s="10" t="s">
        <v>408</v>
      </c>
      <c r="I390" s="10">
        <v>5.0957889999999999</v>
      </c>
    </row>
    <row r="391" spans="1:9" ht="16.5" customHeight="1" x14ac:dyDescent="0.25">
      <c r="A391" s="11">
        <v>44279</v>
      </c>
      <c r="B391" s="10">
        <v>37.292000000000002</v>
      </c>
      <c r="C391" s="15">
        <v>169.02199999999999</v>
      </c>
      <c r="D391" s="10">
        <v>49.250999999999998</v>
      </c>
      <c r="E391" s="15">
        <v>91.159000000000006</v>
      </c>
      <c r="F391" s="15"/>
      <c r="H391" s="10" t="s">
        <v>409</v>
      </c>
      <c r="I391" s="10">
        <v>5.0957889999999999</v>
      </c>
    </row>
    <row r="392" spans="1:9" ht="16.5" customHeight="1" x14ac:dyDescent="0.25">
      <c r="A392" s="11">
        <v>44280</v>
      </c>
      <c r="B392" s="10">
        <v>36.945999999999998</v>
      </c>
      <c r="C392" s="15">
        <v>169.715</v>
      </c>
      <c r="D392" s="10">
        <v>46.115000000000002</v>
      </c>
      <c r="E392" s="15">
        <v>91.801000000000002</v>
      </c>
      <c r="F392" s="15"/>
      <c r="H392" s="10" t="s">
        <v>410</v>
      </c>
      <c r="I392" s="10">
        <v>5.0957889999999999</v>
      </c>
    </row>
    <row r="393" spans="1:9" ht="16.5" customHeight="1" x14ac:dyDescent="0.25">
      <c r="A393" s="11">
        <v>44281</v>
      </c>
      <c r="B393" s="10">
        <v>35.738</v>
      </c>
      <c r="C393" s="15">
        <v>169.41800000000001</v>
      </c>
      <c r="D393" s="10">
        <v>47.959000000000003</v>
      </c>
      <c r="E393" s="15">
        <v>93.143000000000001</v>
      </c>
      <c r="F393" s="15"/>
      <c r="H393" s="10" t="s">
        <v>411</v>
      </c>
      <c r="I393" s="10">
        <v>5.0957889999999999</v>
      </c>
    </row>
    <row r="394" spans="1:9" ht="16.5" customHeight="1" x14ac:dyDescent="0.25">
      <c r="A394" s="11">
        <v>44282</v>
      </c>
      <c r="B394" s="10">
        <v>33.148000000000003</v>
      </c>
      <c r="C394" s="15">
        <v>168.923</v>
      </c>
      <c r="D394" s="10">
        <v>48.697000000000003</v>
      </c>
      <c r="E394" s="15">
        <v>93.084999999999994</v>
      </c>
      <c r="F394" s="15"/>
      <c r="H394" s="10" t="s">
        <v>412</v>
      </c>
      <c r="I394" s="10">
        <v>5.0957889999999999</v>
      </c>
    </row>
    <row r="395" spans="1:9" ht="16.5" customHeight="1" x14ac:dyDescent="0.25">
      <c r="A395" s="11">
        <v>44283</v>
      </c>
      <c r="B395" s="10">
        <v>34.529000000000003</v>
      </c>
      <c r="C395" s="15">
        <v>170.11099999999999</v>
      </c>
      <c r="D395" s="10">
        <v>50.725999999999999</v>
      </c>
      <c r="E395" s="15">
        <v>92.968000000000004</v>
      </c>
      <c r="F395" s="15"/>
      <c r="H395" s="10" t="s">
        <v>413</v>
      </c>
      <c r="I395" s="10" t="e">
        <v>#N/A</v>
      </c>
    </row>
    <row r="396" spans="1:9" ht="16.5" customHeight="1" x14ac:dyDescent="0.25">
      <c r="A396" s="11">
        <v>44284</v>
      </c>
      <c r="B396" s="10">
        <v>37.292000000000002</v>
      </c>
      <c r="C396" s="15">
        <v>172.58699999999999</v>
      </c>
      <c r="D396" s="10">
        <v>52.570999999999998</v>
      </c>
      <c r="E396" s="15">
        <v>97.287000000000006</v>
      </c>
      <c r="F396" s="15"/>
      <c r="H396" s="10" t="s">
        <v>414</v>
      </c>
      <c r="I396" s="10" t="e">
        <v>#N/A</v>
      </c>
    </row>
    <row r="397" spans="1:9" ht="16.5" customHeight="1" x14ac:dyDescent="0.25">
      <c r="A397" s="11">
        <v>44285</v>
      </c>
      <c r="B397" s="10">
        <v>39.018000000000001</v>
      </c>
      <c r="C397" s="15">
        <v>186.35</v>
      </c>
      <c r="D397" s="10">
        <v>53.124000000000002</v>
      </c>
      <c r="E397" s="15">
        <v>100.84699999999999</v>
      </c>
      <c r="F397" s="15">
        <f>I397*10</f>
        <v>53.93985</v>
      </c>
      <c r="H397" s="10" t="s">
        <v>415</v>
      </c>
      <c r="I397" s="10">
        <v>5.3939849999999998</v>
      </c>
    </row>
    <row r="398" spans="1:9" ht="16.5" customHeight="1" x14ac:dyDescent="0.25">
      <c r="A398" s="11">
        <v>44286</v>
      </c>
      <c r="B398" s="10">
        <v>37.637</v>
      </c>
      <c r="C398" s="15">
        <v>185.16200000000001</v>
      </c>
      <c r="D398" s="10">
        <v>54.046999999999997</v>
      </c>
      <c r="E398" s="15">
        <v>96.47</v>
      </c>
      <c r="F398" s="15"/>
      <c r="H398" s="10" t="s">
        <v>416</v>
      </c>
      <c r="I398" s="10">
        <v>5.3939849999999998</v>
      </c>
    </row>
    <row r="399" spans="1:9" ht="16.5" customHeight="1" x14ac:dyDescent="0.25">
      <c r="A399" s="11">
        <v>44287</v>
      </c>
      <c r="B399" s="10">
        <v>36.427999999999997</v>
      </c>
      <c r="C399" s="15">
        <v>185.261</v>
      </c>
      <c r="D399" s="10">
        <v>52.94</v>
      </c>
      <c r="E399" s="15">
        <v>95.653000000000006</v>
      </c>
      <c r="F399" s="15"/>
      <c r="H399" s="10" t="s">
        <v>417</v>
      </c>
      <c r="I399" s="10">
        <v>5.3939849999999998</v>
      </c>
    </row>
    <row r="400" spans="1:9" ht="16.5" customHeight="1" x14ac:dyDescent="0.25">
      <c r="A400" s="11">
        <v>44288</v>
      </c>
      <c r="B400" s="10">
        <v>36.427999999999997</v>
      </c>
      <c r="C400" s="15">
        <v>185.459</v>
      </c>
      <c r="D400" s="10">
        <v>53.308999999999997</v>
      </c>
      <c r="E400" s="15">
        <v>94.835999999999999</v>
      </c>
      <c r="F400" s="15"/>
      <c r="H400" s="10" t="s">
        <v>418</v>
      </c>
      <c r="I400" s="10">
        <v>5.3939849999999998</v>
      </c>
    </row>
    <row r="401" spans="1:9" ht="16.5" customHeight="1" x14ac:dyDescent="0.25">
      <c r="A401" s="11">
        <v>44289</v>
      </c>
      <c r="B401" s="10">
        <v>37.119</v>
      </c>
      <c r="C401" s="15">
        <v>186.64699999999999</v>
      </c>
      <c r="D401" s="10">
        <v>56.445</v>
      </c>
      <c r="E401" s="15">
        <v>94.194000000000003</v>
      </c>
      <c r="F401" s="15"/>
      <c r="H401" s="10" t="s">
        <v>419</v>
      </c>
      <c r="I401" s="10">
        <v>5.3939849999999998</v>
      </c>
    </row>
    <row r="402" spans="1:9" ht="16.5" customHeight="1" x14ac:dyDescent="0.25">
      <c r="A402" s="11">
        <v>44290</v>
      </c>
      <c r="B402" s="10">
        <v>36.427999999999997</v>
      </c>
      <c r="C402" s="15">
        <v>187.24100000000001</v>
      </c>
      <c r="D402" s="10">
        <v>55.152999999999999</v>
      </c>
      <c r="E402" s="15">
        <v>92.617999999999995</v>
      </c>
      <c r="F402" s="15"/>
      <c r="H402" s="10" t="s">
        <v>420</v>
      </c>
      <c r="I402" s="10" t="e">
        <v>#N/A</v>
      </c>
    </row>
    <row r="403" spans="1:9" ht="16.5" customHeight="1" x14ac:dyDescent="0.25">
      <c r="A403" s="11">
        <v>44291</v>
      </c>
      <c r="B403" s="10">
        <v>37.981999999999999</v>
      </c>
      <c r="C403" s="15">
        <v>188.33</v>
      </c>
      <c r="D403" s="10">
        <v>54.415999999999997</v>
      </c>
      <c r="E403" s="15">
        <v>95.010999999999996</v>
      </c>
      <c r="F403" s="15"/>
      <c r="H403" s="10" t="s">
        <v>421</v>
      </c>
      <c r="I403" s="10" t="e">
        <v>#N/A</v>
      </c>
    </row>
    <row r="404" spans="1:9" ht="16.5" customHeight="1" x14ac:dyDescent="0.25">
      <c r="A404" s="11">
        <v>44292</v>
      </c>
      <c r="B404" s="10">
        <v>37.808999999999997</v>
      </c>
      <c r="C404" s="15">
        <v>203.18299999999999</v>
      </c>
      <c r="D404" s="10">
        <v>54.6</v>
      </c>
      <c r="E404" s="15">
        <v>102.014</v>
      </c>
      <c r="F404" s="15">
        <f>I404*10</f>
        <v>58.72542</v>
      </c>
      <c r="H404" s="10" t="s">
        <v>422</v>
      </c>
      <c r="I404" s="10">
        <v>5.8725420000000002</v>
      </c>
    </row>
    <row r="405" spans="1:9" ht="16.5" customHeight="1" x14ac:dyDescent="0.25">
      <c r="A405" s="11">
        <v>44293</v>
      </c>
      <c r="B405" s="10">
        <v>40.917000000000002</v>
      </c>
      <c r="C405" s="15">
        <v>204.86600000000001</v>
      </c>
      <c r="D405" s="10">
        <v>56.628999999999998</v>
      </c>
      <c r="E405" s="15">
        <v>103.998</v>
      </c>
      <c r="F405" s="15"/>
      <c r="H405" s="10" t="s">
        <v>423</v>
      </c>
      <c r="I405" s="10">
        <v>5.8725420000000002</v>
      </c>
    </row>
    <row r="406" spans="1:9" ht="16.5" customHeight="1" x14ac:dyDescent="0.25">
      <c r="A406" s="11">
        <v>44294</v>
      </c>
      <c r="B406" s="10">
        <v>40.917000000000002</v>
      </c>
      <c r="C406" s="15">
        <v>204.173</v>
      </c>
      <c r="D406" s="10">
        <v>54.969000000000001</v>
      </c>
      <c r="E406" s="15">
        <v>100.789</v>
      </c>
      <c r="F406" s="15"/>
      <c r="H406" s="10" t="s">
        <v>424</v>
      </c>
      <c r="I406" s="10">
        <v>5.8725420000000002</v>
      </c>
    </row>
    <row r="407" spans="1:9" ht="16.5" customHeight="1" x14ac:dyDescent="0.25">
      <c r="A407" s="11">
        <v>44295</v>
      </c>
      <c r="B407" s="10">
        <v>38.155000000000001</v>
      </c>
      <c r="C407" s="15">
        <v>206.45099999999999</v>
      </c>
      <c r="D407" s="10">
        <v>51.832999999999998</v>
      </c>
      <c r="E407" s="15">
        <v>99.855000000000004</v>
      </c>
      <c r="F407" s="15"/>
      <c r="H407" s="10" t="s">
        <v>425</v>
      </c>
      <c r="I407" s="10">
        <v>5.8725420000000002</v>
      </c>
    </row>
    <row r="408" spans="1:9" ht="13.8" x14ac:dyDescent="0.25">
      <c r="A408" s="11">
        <v>44296</v>
      </c>
      <c r="B408" s="10">
        <v>35.909999999999997</v>
      </c>
      <c r="C408" s="15">
        <v>207.24299999999999</v>
      </c>
      <c r="D408" s="10">
        <v>51.649000000000001</v>
      </c>
      <c r="E408" s="15">
        <v>99.445999999999998</v>
      </c>
      <c r="F408" s="15"/>
      <c r="H408" s="10" t="s">
        <v>426</v>
      </c>
      <c r="I408" s="10">
        <v>5.8725420000000002</v>
      </c>
    </row>
    <row r="409" spans="1:9" ht="13.8" x14ac:dyDescent="0.25">
      <c r="A409" s="11">
        <v>44297</v>
      </c>
      <c r="B409" s="10">
        <v>36.427999999999997</v>
      </c>
      <c r="C409" s="15">
        <v>207.738</v>
      </c>
      <c r="D409" s="10">
        <v>50.911000000000001</v>
      </c>
      <c r="E409" s="15">
        <v>100.905</v>
      </c>
      <c r="F409" s="15"/>
      <c r="H409" s="10" t="s">
        <v>427</v>
      </c>
      <c r="I409" s="10" t="e">
        <f>NA()</f>
        <v>#N/A</v>
      </c>
    </row>
    <row r="410" spans="1:9" ht="13.8" x14ac:dyDescent="0.25">
      <c r="A410" s="11">
        <v>44298</v>
      </c>
      <c r="B410" s="10">
        <v>35.738</v>
      </c>
      <c r="C410" s="15">
        <v>214.37200000000001</v>
      </c>
      <c r="D410" s="10">
        <v>53.124000000000002</v>
      </c>
      <c r="E410" s="15">
        <v>104.349</v>
      </c>
      <c r="F410" s="15"/>
      <c r="H410" s="10" t="s">
        <v>428</v>
      </c>
      <c r="I410" s="10" t="e">
        <f>NA()</f>
        <v>#N/A</v>
      </c>
    </row>
    <row r="411" spans="1:9" ht="13.8" x14ac:dyDescent="0.25">
      <c r="A411" s="11">
        <v>44299</v>
      </c>
      <c r="B411" s="10">
        <v>34.011000000000003</v>
      </c>
      <c r="C411" s="15">
        <v>215.56</v>
      </c>
      <c r="D411" s="10">
        <v>49.62</v>
      </c>
      <c r="E411" s="15">
        <v>102.715</v>
      </c>
      <c r="F411" s="15">
        <f>I411*10</f>
        <v>59.18233</v>
      </c>
      <c r="H411" s="10" t="s">
        <v>429</v>
      </c>
      <c r="I411" s="10">
        <v>5.9182329999999999</v>
      </c>
    </row>
    <row r="412" spans="1:9" ht="13.8" x14ac:dyDescent="0.25">
      <c r="A412" s="11">
        <v>44300</v>
      </c>
      <c r="B412" s="10">
        <v>35.22</v>
      </c>
      <c r="C412" s="15">
        <v>211.30199999999999</v>
      </c>
      <c r="D412" s="10">
        <v>48.143999999999998</v>
      </c>
      <c r="E412" s="15">
        <v>100.08799999999999</v>
      </c>
      <c r="F412" s="15"/>
      <c r="H412" s="10" t="s">
        <v>430</v>
      </c>
      <c r="I412" s="10">
        <v>5.9182329999999999</v>
      </c>
    </row>
    <row r="413" spans="1:9" ht="13.8" x14ac:dyDescent="0.25">
      <c r="A413" s="11">
        <v>44301</v>
      </c>
      <c r="B413" s="10">
        <v>32.975000000000001</v>
      </c>
      <c r="C413" s="15">
        <v>211.005</v>
      </c>
      <c r="D413" s="10">
        <v>45.192999999999998</v>
      </c>
      <c r="E413" s="15">
        <v>98.513000000000005</v>
      </c>
      <c r="F413" s="15"/>
      <c r="H413" s="10" t="s">
        <v>431</v>
      </c>
      <c r="I413" s="10">
        <v>5.9182329999999999</v>
      </c>
    </row>
    <row r="414" spans="1:9" ht="13.8" x14ac:dyDescent="0.25">
      <c r="A414" s="11">
        <v>44302</v>
      </c>
      <c r="B414" s="10">
        <v>31.939</v>
      </c>
      <c r="C414" s="15">
        <v>212.095</v>
      </c>
      <c r="D414" s="10">
        <v>44.639000000000003</v>
      </c>
      <c r="E414" s="15">
        <v>99.096000000000004</v>
      </c>
      <c r="F414" s="15"/>
      <c r="H414" s="10" t="s">
        <v>432</v>
      </c>
      <c r="I414" s="10">
        <v>5.9182329999999999</v>
      </c>
    </row>
    <row r="415" spans="1:9" ht="13.8" x14ac:dyDescent="0.25">
      <c r="A415" s="11">
        <v>44303</v>
      </c>
      <c r="B415" s="10">
        <v>29.867999999999999</v>
      </c>
      <c r="C415" s="15">
        <v>211.89699999999999</v>
      </c>
      <c r="D415" s="10">
        <v>40.581000000000003</v>
      </c>
      <c r="E415" s="15">
        <v>94.894000000000005</v>
      </c>
      <c r="F415" s="15"/>
      <c r="H415" s="10" t="s">
        <v>433</v>
      </c>
      <c r="I415" s="10">
        <v>5.9182329999999999</v>
      </c>
    </row>
    <row r="416" spans="1:9" ht="13.8" x14ac:dyDescent="0.25">
      <c r="A416" s="11">
        <v>44304</v>
      </c>
      <c r="B416" s="10">
        <v>31.248999999999999</v>
      </c>
      <c r="C416" s="15">
        <v>212.49100000000001</v>
      </c>
      <c r="D416" s="10">
        <v>38.552</v>
      </c>
      <c r="E416" s="15">
        <v>97.462000000000003</v>
      </c>
      <c r="F416" s="15"/>
      <c r="H416" s="10" t="s">
        <v>434</v>
      </c>
      <c r="I416" s="10" t="e">
        <f>NA()</f>
        <v>#N/A</v>
      </c>
    </row>
    <row r="417" spans="1:9" ht="13.8" x14ac:dyDescent="0.25">
      <c r="A417" s="11">
        <v>44305</v>
      </c>
      <c r="B417" s="10">
        <v>34.356999999999999</v>
      </c>
      <c r="C417" s="15">
        <v>220.61</v>
      </c>
      <c r="D417" s="10">
        <v>40.765999999999998</v>
      </c>
      <c r="E417" s="15">
        <v>101.02200000000001</v>
      </c>
      <c r="F417" s="15"/>
      <c r="H417" s="10" t="s">
        <v>435</v>
      </c>
      <c r="I417" s="10" t="e">
        <f>NA()</f>
        <v>#N/A</v>
      </c>
    </row>
    <row r="418" spans="1:9" ht="13.8" x14ac:dyDescent="0.25">
      <c r="A418" s="11">
        <v>44306</v>
      </c>
      <c r="B418" s="10">
        <v>33.493000000000002</v>
      </c>
      <c r="C418" s="15">
        <v>216.74799999999999</v>
      </c>
      <c r="D418" s="10">
        <v>40.212000000000003</v>
      </c>
      <c r="E418" s="15">
        <v>106.8</v>
      </c>
      <c r="F418" s="15">
        <f>I418*10</f>
        <v>55.791550000000001</v>
      </c>
      <c r="H418" s="10" t="s">
        <v>436</v>
      </c>
      <c r="I418" s="10">
        <v>5.5791550000000001</v>
      </c>
    </row>
    <row r="419" spans="1:9" ht="13.8" x14ac:dyDescent="0.25">
      <c r="A419" s="11">
        <v>44307</v>
      </c>
      <c r="B419" s="10">
        <v>32.975000000000001</v>
      </c>
      <c r="C419" s="15">
        <v>212.49100000000001</v>
      </c>
      <c r="D419" s="10">
        <v>39.104999999999997</v>
      </c>
      <c r="E419" s="15">
        <v>104.58199999999999</v>
      </c>
      <c r="F419" s="15"/>
      <c r="H419" s="10" t="s">
        <v>437</v>
      </c>
      <c r="I419" s="10">
        <v>5.5791550000000001</v>
      </c>
    </row>
    <row r="420" spans="1:9" ht="13.8" x14ac:dyDescent="0.25">
      <c r="A420" s="11">
        <v>44308</v>
      </c>
      <c r="B420" s="10">
        <v>32.975000000000001</v>
      </c>
      <c r="C420" s="15">
        <v>213.184</v>
      </c>
      <c r="D420" s="10">
        <v>36.707000000000001</v>
      </c>
      <c r="E420" s="15">
        <v>107.55800000000001</v>
      </c>
      <c r="F420" s="15"/>
      <c r="H420" s="10" t="s">
        <v>438</v>
      </c>
      <c r="I420" s="10">
        <v>5.5791550000000001</v>
      </c>
    </row>
    <row r="421" spans="1:9" ht="13.8" x14ac:dyDescent="0.25">
      <c r="A421" s="11">
        <v>44309</v>
      </c>
      <c r="B421" s="10">
        <v>32.802999999999997</v>
      </c>
      <c r="C421" s="15">
        <v>208.233</v>
      </c>
      <c r="D421" s="10">
        <v>35.784999999999997</v>
      </c>
      <c r="E421" s="15">
        <v>103.648</v>
      </c>
      <c r="F421" s="15"/>
      <c r="H421" s="10" t="s">
        <v>439</v>
      </c>
      <c r="I421" s="10">
        <v>5.5791550000000001</v>
      </c>
    </row>
    <row r="422" spans="1:9" ht="13.8" x14ac:dyDescent="0.25">
      <c r="A422" s="11">
        <v>44310</v>
      </c>
      <c r="B422" s="10">
        <v>30.558</v>
      </c>
      <c r="C422" s="15">
        <v>207.24299999999999</v>
      </c>
      <c r="D422" s="10">
        <v>35.415999999999997</v>
      </c>
      <c r="E422" s="15">
        <v>99.096000000000004</v>
      </c>
      <c r="F422" s="15"/>
      <c r="H422" s="10" t="s">
        <v>440</v>
      </c>
      <c r="I422" s="10">
        <v>5.5791550000000001</v>
      </c>
    </row>
    <row r="423" spans="1:9" ht="13.8" x14ac:dyDescent="0.25">
      <c r="A423" s="11">
        <v>44311</v>
      </c>
      <c r="B423" s="10">
        <v>31.248999999999999</v>
      </c>
      <c r="C423" s="15">
        <v>208.33199999999999</v>
      </c>
      <c r="D423" s="10">
        <v>36.892000000000003</v>
      </c>
      <c r="E423" s="15">
        <v>98.688000000000002</v>
      </c>
      <c r="F423" s="15"/>
      <c r="H423" s="10" t="s">
        <v>441</v>
      </c>
      <c r="I423" s="10" t="e">
        <f>NA()</f>
        <v>#N/A</v>
      </c>
    </row>
    <row r="424" spans="1:9" ht="13.8" x14ac:dyDescent="0.25">
      <c r="A424" s="11">
        <v>44312</v>
      </c>
      <c r="B424" s="10">
        <v>30.558</v>
      </c>
      <c r="C424" s="15">
        <v>207.54</v>
      </c>
      <c r="D424" s="10">
        <v>38.183</v>
      </c>
      <c r="E424" s="15">
        <v>102.65600000000001</v>
      </c>
      <c r="F424" s="15"/>
      <c r="H424" s="10" t="s">
        <v>442</v>
      </c>
      <c r="I424" s="10" t="e">
        <f>NA()</f>
        <v>#N/A</v>
      </c>
    </row>
    <row r="425" spans="1:9" ht="13.8" x14ac:dyDescent="0.25">
      <c r="A425" s="11">
        <v>44313</v>
      </c>
      <c r="B425" s="10">
        <v>29.695</v>
      </c>
      <c r="C425" s="15">
        <v>200.80699999999999</v>
      </c>
      <c r="D425" s="10">
        <v>37.999000000000002</v>
      </c>
      <c r="E425" s="15">
        <v>103.70699999999999</v>
      </c>
      <c r="F425" s="15">
        <f t="shared" ref="F425" si="0">I425*10</f>
        <v>46.292559999999995</v>
      </c>
      <c r="H425" s="10" t="s">
        <v>443</v>
      </c>
      <c r="I425" s="10">
        <v>4.6292559999999998</v>
      </c>
    </row>
    <row r="426" spans="1:9" ht="13.8" x14ac:dyDescent="0.25">
      <c r="A426" s="11">
        <v>44314</v>
      </c>
      <c r="B426" s="10">
        <v>31.248999999999999</v>
      </c>
      <c r="C426" s="15">
        <v>196.846</v>
      </c>
      <c r="D426" s="10">
        <v>36.892000000000003</v>
      </c>
      <c r="E426" s="15">
        <v>104.874</v>
      </c>
      <c r="F426" s="15"/>
      <c r="H426" s="10" t="s">
        <v>444</v>
      </c>
      <c r="I426" s="10">
        <v>4.6292559999999998</v>
      </c>
    </row>
    <row r="427" spans="1:9" ht="13.8" x14ac:dyDescent="0.25">
      <c r="A427" s="11">
        <v>44315</v>
      </c>
      <c r="B427" s="10">
        <v>29.867999999999999</v>
      </c>
      <c r="C427" s="15">
        <v>193.97399999999999</v>
      </c>
      <c r="D427" s="10">
        <v>34.308999999999997</v>
      </c>
      <c r="E427" s="15">
        <v>110.36</v>
      </c>
      <c r="F427" s="15"/>
      <c r="H427" s="10" t="s">
        <v>445</v>
      </c>
      <c r="I427" s="10">
        <v>4.6292559999999998</v>
      </c>
    </row>
    <row r="428" spans="1:9" ht="13.8" x14ac:dyDescent="0.25">
      <c r="A428" s="11">
        <v>44316</v>
      </c>
      <c r="B428" s="10">
        <v>30.385999999999999</v>
      </c>
      <c r="C428" s="15">
        <v>193.28100000000001</v>
      </c>
      <c r="D428" s="10">
        <v>31.911999999999999</v>
      </c>
      <c r="E428" s="15">
        <v>110.827</v>
      </c>
      <c r="F428" s="15"/>
      <c r="H428" s="10" t="s">
        <v>446</v>
      </c>
      <c r="I428" s="10">
        <v>4.6292559999999998</v>
      </c>
    </row>
    <row r="429" spans="1:9" ht="13.8" x14ac:dyDescent="0.25">
      <c r="A429" s="11">
        <v>44317</v>
      </c>
      <c r="B429" s="10">
        <v>30.04</v>
      </c>
      <c r="C429" s="15">
        <v>192.39</v>
      </c>
      <c r="D429" s="10">
        <v>29.513999999999999</v>
      </c>
      <c r="E429" s="15">
        <v>106.625</v>
      </c>
      <c r="F429" s="15"/>
      <c r="H429" s="10" t="s">
        <v>447</v>
      </c>
      <c r="I429" s="10">
        <v>4.6292559999999998</v>
      </c>
    </row>
    <row r="430" spans="1:9" ht="13.8" x14ac:dyDescent="0.25">
      <c r="A430" s="11">
        <v>44318</v>
      </c>
      <c r="B430" s="10">
        <v>30.904</v>
      </c>
      <c r="C430" s="15">
        <v>193.38</v>
      </c>
      <c r="D430" s="10">
        <v>28.591000000000001</v>
      </c>
      <c r="E430" s="15">
        <v>104.815</v>
      </c>
      <c r="F430" s="15"/>
      <c r="H430" s="10" t="s">
        <v>448</v>
      </c>
      <c r="I430" s="10" t="e">
        <f>NA()</f>
        <v>#N/A</v>
      </c>
    </row>
    <row r="431" spans="1:9" ht="13.8" x14ac:dyDescent="0.25">
      <c r="A431" s="11">
        <v>44319</v>
      </c>
      <c r="B431" s="10">
        <v>31.766999999999999</v>
      </c>
      <c r="C431" s="15">
        <v>189.91499999999999</v>
      </c>
      <c r="D431" s="10">
        <v>28.222000000000001</v>
      </c>
      <c r="E431" s="15">
        <v>106.041</v>
      </c>
      <c r="F431" s="15"/>
      <c r="H431" s="10" t="s">
        <v>449</v>
      </c>
      <c r="I431" s="10" t="e">
        <f>NA()</f>
        <v>#N/A</v>
      </c>
    </row>
    <row r="432" spans="1:9" ht="13.8" x14ac:dyDescent="0.25">
      <c r="A432" s="11">
        <v>44320</v>
      </c>
      <c r="B432" s="10">
        <v>28.140999999999998</v>
      </c>
      <c r="C432" s="15">
        <v>186.053</v>
      </c>
      <c r="D432" s="10">
        <v>23.611000000000001</v>
      </c>
      <c r="E432" s="15">
        <v>104.75700000000001</v>
      </c>
      <c r="F432" s="15">
        <f t="shared" ref="F432" si="1">I432*10</f>
        <v>24.108200000000004</v>
      </c>
      <c r="H432" s="10" t="s">
        <v>450</v>
      </c>
      <c r="I432" s="10">
        <v>2.4108200000000002</v>
      </c>
    </row>
    <row r="433" spans="1:9" ht="13.8" x14ac:dyDescent="0.25">
      <c r="A433" s="11">
        <v>44321</v>
      </c>
      <c r="B433" s="10">
        <v>27.795999999999999</v>
      </c>
      <c r="C433" s="15">
        <v>176.94300000000001</v>
      </c>
      <c r="D433" s="10">
        <v>20.106000000000002</v>
      </c>
      <c r="E433" s="15">
        <v>100.08799999999999</v>
      </c>
      <c r="F433" s="15"/>
      <c r="H433" s="10" t="s">
        <v>451</v>
      </c>
      <c r="I433" s="10">
        <v>2.4108200000000002</v>
      </c>
    </row>
    <row r="434" spans="1:9" ht="13.8" x14ac:dyDescent="0.25">
      <c r="A434" s="11">
        <v>44322</v>
      </c>
      <c r="B434" s="10">
        <v>26.933</v>
      </c>
      <c r="C434" s="15">
        <v>176.94300000000001</v>
      </c>
      <c r="D434" s="10">
        <v>21.213000000000001</v>
      </c>
      <c r="E434" s="15">
        <v>101.78100000000001</v>
      </c>
      <c r="F434" s="15"/>
      <c r="H434" s="10" t="s">
        <v>452</v>
      </c>
      <c r="I434" s="10">
        <v>2.4108200000000002</v>
      </c>
    </row>
    <row r="435" spans="1:9" ht="13.8" x14ac:dyDescent="0.25">
      <c r="A435" s="11">
        <v>44323</v>
      </c>
      <c r="B435" s="10">
        <v>27.105</v>
      </c>
      <c r="C435" s="15">
        <v>174.864</v>
      </c>
      <c r="D435" s="10">
        <v>21.027999999999999</v>
      </c>
      <c r="E435" s="15">
        <v>100.614</v>
      </c>
      <c r="F435" s="15"/>
      <c r="H435" s="10" t="s">
        <v>453</v>
      </c>
      <c r="I435" s="10">
        <v>2.4108200000000002</v>
      </c>
    </row>
    <row r="436" spans="1:9" ht="13.8" x14ac:dyDescent="0.25">
      <c r="A436" s="11">
        <v>44324</v>
      </c>
      <c r="B436" s="10">
        <v>24.687999999999999</v>
      </c>
      <c r="C436" s="15">
        <v>174.864</v>
      </c>
      <c r="D436" s="10">
        <v>19.553000000000001</v>
      </c>
      <c r="E436" s="15">
        <v>99.212999999999994</v>
      </c>
      <c r="F436" s="15"/>
      <c r="H436" s="10" t="s">
        <v>454</v>
      </c>
      <c r="I436" s="10">
        <v>2.4108200000000002</v>
      </c>
    </row>
    <row r="437" spans="1:9" ht="13.8" x14ac:dyDescent="0.25">
      <c r="A437" s="11">
        <v>44325</v>
      </c>
      <c r="B437" s="10">
        <v>25.896999999999998</v>
      </c>
      <c r="C437" s="15">
        <v>172.88399999999999</v>
      </c>
      <c r="D437" s="10">
        <v>20.291</v>
      </c>
      <c r="E437" s="15">
        <v>97.344999999999999</v>
      </c>
      <c r="F437" s="15"/>
      <c r="H437" s="10" t="s">
        <v>455</v>
      </c>
      <c r="I437" s="10" t="e">
        <f>NA()</f>
        <v>#N/A</v>
      </c>
    </row>
    <row r="438" spans="1:9" ht="13.8" x14ac:dyDescent="0.25">
      <c r="A438" s="11">
        <v>44326</v>
      </c>
      <c r="C438" s="15"/>
      <c r="E438" s="15"/>
      <c r="F438" s="15"/>
      <c r="H438" s="10" t="s">
        <v>456</v>
      </c>
      <c r="I438" s="10" t="e">
        <f>NA()</f>
        <v>#N/A</v>
      </c>
    </row>
    <row r="439" spans="1:9" ht="13.8" x14ac:dyDescent="0.25">
      <c r="A439" s="11">
        <v>44327</v>
      </c>
      <c r="H439" s="10" t="s">
        <v>457</v>
      </c>
      <c r="I439" s="10" t="e">
        <f>NA()</f>
        <v>#N/A</v>
      </c>
    </row>
    <row r="440" spans="1:9" ht="13.8" x14ac:dyDescent="0.25">
      <c r="A440" s="11">
        <v>44328</v>
      </c>
      <c r="H440" s="10" t="s">
        <v>458</v>
      </c>
      <c r="I440" s="10" t="e">
        <f>NA()</f>
        <v>#N/A</v>
      </c>
    </row>
    <row r="441" spans="1:9" ht="13.8" x14ac:dyDescent="0.25">
      <c r="A441" s="11">
        <v>44329</v>
      </c>
      <c r="H441" s="10" t="s">
        <v>459</v>
      </c>
      <c r="I441" s="10" t="e">
        <f>NA()</f>
        <v>#N/A</v>
      </c>
    </row>
    <row r="442" spans="1:9" ht="13.8" x14ac:dyDescent="0.25">
      <c r="A442" s="11">
        <v>44330</v>
      </c>
      <c r="H442" s="10" t="s">
        <v>460</v>
      </c>
      <c r="I442" s="10" t="e">
        <f>NA()</f>
        <v>#N/A</v>
      </c>
    </row>
    <row r="443" spans="1:9" ht="13.8" x14ac:dyDescent="0.25">
      <c r="A443" s="11">
        <v>44331</v>
      </c>
      <c r="H443" s="10" t="s">
        <v>461</v>
      </c>
      <c r="I443" s="10" t="e">
        <f>NA()</f>
        <v>#N/A</v>
      </c>
    </row>
    <row r="444" spans="1:9" ht="13.8" x14ac:dyDescent="0.25">
      <c r="A444" s="11">
        <v>44332</v>
      </c>
      <c r="H444" s="10" t="s">
        <v>462</v>
      </c>
      <c r="I444" s="10" t="e">
        <f>NA()</f>
        <v>#N/A</v>
      </c>
    </row>
    <row r="445" spans="1:9" ht="13.8" x14ac:dyDescent="0.25">
      <c r="A445" s="11">
        <v>44333</v>
      </c>
      <c r="H445" s="10" t="s">
        <v>463</v>
      </c>
      <c r="I445" s="10" t="e">
        <f>NA()</f>
        <v>#N/A</v>
      </c>
    </row>
    <row r="446" spans="1:9" ht="13.8" x14ac:dyDescent="0.25">
      <c r="A446" s="11">
        <v>44334</v>
      </c>
      <c r="H446" s="10" t="s">
        <v>464</v>
      </c>
      <c r="I446" s="10" t="e">
        <f>NA()</f>
        <v>#N/A</v>
      </c>
    </row>
    <row r="447" spans="1:9" ht="13.8" x14ac:dyDescent="0.25"/>
    <row r="448" spans="1:9" ht="13.8" x14ac:dyDescent="0.25"/>
    <row r="449" ht="13.8" x14ac:dyDescent="0.25"/>
    <row r="450" ht="13.8" x14ac:dyDescent="0.25"/>
    <row r="451" ht="13.8" x14ac:dyDescent="0.25"/>
    <row r="452" ht="13.8" x14ac:dyDescent="0.25"/>
    <row r="453" ht="13.8" x14ac:dyDescent="0.25"/>
    <row r="454" ht="13.8" x14ac:dyDescent="0.25"/>
    <row r="455" ht="13.8" x14ac:dyDescent="0.25"/>
    <row r="456" ht="13.8" x14ac:dyDescent="0.25"/>
    <row r="457" ht="13.8" x14ac:dyDescent="0.25"/>
    <row r="458" ht="13.8" x14ac:dyDescent="0.25"/>
    <row r="459" ht="13.8" x14ac:dyDescent="0.25"/>
    <row r="460" ht="13.8" x14ac:dyDescent="0.25"/>
    <row r="461" ht="13.8" x14ac:dyDescent="0.25"/>
    <row r="462" ht="13.8" x14ac:dyDescent="0.25"/>
    <row r="463" ht="13.8" x14ac:dyDescent="0.25"/>
    <row r="464" ht="13.8" x14ac:dyDescent="0.25"/>
    <row r="465" spans="1:1" ht="13.8" x14ac:dyDescent="0.25"/>
    <row r="466" spans="1:1" ht="13.8" x14ac:dyDescent="0.25"/>
    <row r="467" spans="1:1" ht="13.8" x14ac:dyDescent="0.25"/>
    <row r="468" spans="1:1" ht="13.8" x14ac:dyDescent="0.25"/>
    <row r="475" spans="1:1" ht="16.5" customHeight="1" x14ac:dyDescent="0.25">
      <c r="A475" s="11"/>
    </row>
    <row r="476" spans="1:1" ht="16.5" customHeight="1" x14ac:dyDescent="0.25">
      <c r="A476" s="11"/>
    </row>
    <row r="477" spans="1:1" ht="16.5" customHeight="1" x14ac:dyDescent="0.25">
      <c r="A477" s="11"/>
    </row>
    <row r="478" spans="1:1" ht="16.5" customHeight="1" x14ac:dyDescent="0.25">
      <c r="A478" s="11"/>
    </row>
    <row r="479" spans="1:1" ht="16.5" customHeight="1" x14ac:dyDescent="0.25">
      <c r="A479" s="11"/>
    </row>
    <row r="480" spans="1:1" ht="16.5" customHeight="1" x14ac:dyDescent="0.25">
      <c r="A480" s="11"/>
    </row>
    <row r="481" spans="1:1" ht="16.5" customHeight="1" x14ac:dyDescent="0.25">
      <c r="A481" s="11"/>
    </row>
    <row r="482" spans="1:1" ht="16.5" customHeight="1" x14ac:dyDescent="0.25">
      <c r="A482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3</vt:i4>
      </vt:variant>
      <vt:variant>
        <vt:lpstr>Navngivne områder</vt:lpstr>
      </vt:variant>
      <vt:variant>
        <vt:i4>2</vt:i4>
      </vt:variant>
    </vt:vector>
  </HeadingPairs>
  <TitlesOfParts>
    <vt:vector size="85" baseType="lpstr">
      <vt:lpstr>Indhold</vt:lpstr>
      <vt:lpstr>II.1</vt:lpstr>
      <vt:lpstr>II.2</vt:lpstr>
      <vt:lpstr>II.3</vt:lpstr>
      <vt:lpstr>II.4</vt:lpstr>
      <vt:lpstr>II.5</vt:lpstr>
      <vt:lpstr>II.6</vt:lpstr>
      <vt:lpstr>II.7</vt:lpstr>
      <vt:lpstr>II.8 A</vt:lpstr>
      <vt:lpstr>II.8 B</vt:lpstr>
      <vt:lpstr>II.9 A</vt:lpstr>
      <vt:lpstr>II.9 B</vt:lpstr>
      <vt:lpstr>II.10 A</vt:lpstr>
      <vt:lpstr>II.10 B</vt:lpstr>
      <vt:lpstr>II.11</vt:lpstr>
      <vt:lpstr>II.12</vt:lpstr>
      <vt:lpstr>II.13</vt:lpstr>
      <vt:lpstr>II.14</vt:lpstr>
      <vt:lpstr>II.15</vt:lpstr>
      <vt:lpstr>II.16</vt:lpstr>
      <vt:lpstr>II.17</vt:lpstr>
      <vt:lpstr>II.18</vt:lpstr>
      <vt:lpstr>II.19</vt:lpstr>
      <vt:lpstr>II.20</vt:lpstr>
      <vt:lpstr>II.21</vt:lpstr>
      <vt:lpstr>II.22</vt:lpstr>
      <vt:lpstr>II.23</vt:lpstr>
      <vt:lpstr>II.24</vt:lpstr>
      <vt:lpstr>II.25</vt:lpstr>
      <vt:lpstr>II.26 A</vt:lpstr>
      <vt:lpstr>II.26 B</vt:lpstr>
      <vt:lpstr>II.26 C</vt:lpstr>
      <vt:lpstr>II.26 D</vt:lpstr>
      <vt:lpstr>II.27</vt:lpstr>
      <vt:lpstr>II.28</vt:lpstr>
      <vt:lpstr>II.29</vt:lpstr>
      <vt:lpstr>II.30</vt:lpstr>
      <vt:lpstr>II.31</vt:lpstr>
      <vt:lpstr>II.32</vt:lpstr>
      <vt:lpstr>Boks II.4 figur A</vt:lpstr>
      <vt:lpstr>II.33</vt:lpstr>
      <vt:lpstr>II.34</vt:lpstr>
      <vt:lpstr>II.35</vt:lpstr>
      <vt:lpstr>II.36 A</vt:lpstr>
      <vt:lpstr>II.36 B</vt:lpstr>
      <vt:lpstr>II.37</vt:lpstr>
      <vt:lpstr>II.38</vt:lpstr>
      <vt:lpstr>II.39</vt:lpstr>
      <vt:lpstr>II.40</vt:lpstr>
      <vt:lpstr>II.41 A</vt:lpstr>
      <vt:lpstr>II.41 B</vt:lpstr>
      <vt:lpstr>II.42 A</vt:lpstr>
      <vt:lpstr>II.42 B</vt:lpstr>
      <vt:lpstr>II.43</vt:lpstr>
      <vt:lpstr>II.44 A</vt:lpstr>
      <vt:lpstr>II.44 B</vt:lpstr>
      <vt:lpstr>II.45</vt:lpstr>
      <vt:lpstr>II.46</vt:lpstr>
      <vt:lpstr>II.47</vt:lpstr>
      <vt:lpstr>II.48</vt:lpstr>
      <vt:lpstr>II.49 A</vt:lpstr>
      <vt:lpstr>II.49 B</vt:lpstr>
      <vt:lpstr>II.50</vt:lpstr>
      <vt:lpstr>II.51</vt:lpstr>
      <vt:lpstr>II.52</vt:lpstr>
      <vt:lpstr>II.53</vt:lpstr>
      <vt:lpstr>II.54</vt:lpstr>
      <vt:lpstr>II.55</vt:lpstr>
      <vt:lpstr>II.56</vt:lpstr>
      <vt:lpstr>II.57 A</vt:lpstr>
      <vt:lpstr>II.57 B</vt:lpstr>
      <vt:lpstr>II.58</vt:lpstr>
      <vt:lpstr>II.59</vt:lpstr>
      <vt:lpstr>II.60</vt:lpstr>
      <vt:lpstr>II.61</vt:lpstr>
      <vt:lpstr>II.62</vt:lpstr>
      <vt:lpstr>II.63</vt:lpstr>
      <vt:lpstr>II.64</vt:lpstr>
      <vt:lpstr>II.65</vt:lpstr>
      <vt:lpstr>II.66</vt:lpstr>
      <vt:lpstr>II.67</vt:lpstr>
      <vt:lpstr>II.68</vt:lpstr>
      <vt:lpstr>II.69</vt:lpstr>
      <vt:lpstr>II.33!Macrobond_Object1</vt:lpstr>
      <vt:lpstr>II.33!Macrobond_Objec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1-07-01T07:2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1\Konjunktur\FigTab\fig</vt:lpwstr>
  </property>
</Properties>
</file>